    </c>
      <c r="BF62" s="43">
        <v>8.8320000000000007</v>
      </c>
    </row>
    <row r="63" spans="1:58" hidden="1" outlineLevel="1" x14ac:dyDescent="0.2">
      <c r="A63" s="21" t="s">
        <v>84</v>
      </c>
      <c r="B63" s="40"/>
      <c r="C63" s="40"/>
      <c r="D63" s="40"/>
      <c r="E63" s="40"/>
      <c r="F63" s="40"/>
      <c r="G63" s="40"/>
      <c r="H63" s="40"/>
      <c r="I63" s="40"/>
      <c r="J63" s="40"/>
      <c r="K63" s="40"/>
      <c r="L63" s="40"/>
      <c r="M63" s="40"/>
      <c r="N63" s="40"/>
      <c r="O63" s="40"/>
      <c r="P63" s="40"/>
      <c r="Q63" s="40"/>
      <c r="R63" s="40"/>
      <c r="S63" s="40"/>
      <c r="T63" s="40"/>
      <c r="U63" s="40"/>
      <c r="V63" s="40"/>
      <c r="W63" s="40"/>
      <c r="X63" s="40"/>
      <c r="Y63" s="40"/>
      <c r="Z63" s="40"/>
      <c r="AA63" s="40"/>
      <c r="AB63" s="40"/>
      <c r="AC63" s="40"/>
      <c r="AD63" s="40"/>
      <c r="AE63" s="40"/>
      <c r="AF63" s="40"/>
      <c r="AG63" s="40"/>
      <c r="AH63" s="40"/>
      <c r="AI63" s="40"/>
      <c r="AJ63" s="40"/>
      <c r="AK63" s="40"/>
      <c r="AL63" s="40"/>
      <c r="AM63" s="40"/>
      <c r="AN63" s="40"/>
      <c r="AO63" s="40"/>
      <c r="AP63" s="40"/>
      <c r="AQ63" s="40"/>
      <c r="AR63" s="40"/>
      <c r="AS63" s="43">
        <v>35.389000000000003</v>
      </c>
      <c r="AT63" s="43">
        <v>36.962000000000003</v>
      </c>
      <c r="AU63" s="43">
        <v>37.701000000000001</v>
      </c>
      <c r="AV63" s="43">
        <v>38.582999999999998</v>
      </c>
      <c r="AW63" s="43">
        <v>39.243000000000002</v>
      </c>
      <c r="AX63" s="43">
        <v>41.225000000000001</v>
      </c>
      <c r="AY63" s="43">
        <v>41.671999999999997</v>
      </c>
      <c r="AZ63" s="43">
        <v>42.171999999999997</v>
      </c>
      <c r="BA63" s="43">
        <v>42.834000000000003</v>
      </c>
      <c r="BB63" s="43">
        <v>43.783000000000001</v>
      </c>
      <c r="BC63" s="43">
        <v>45.223999999999997</v>
      </c>
      <c r="BD63" s="43">
        <v>46.042999999999999</v>
      </c>
      <c r="BE63" s="43">
        <v>46.74</v>
      </c>
      <c r="BF63" s="43">
        <v>48.923000000000002</v>
      </c>
    </row>
    <row r="64" spans="1:58" hidden="1" outlineLevel="1" x14ac:dyDescent="0.2">
      <c r="A64" s="21" t="s">
        <v>85</v>
      </c>
      <c r="B64" s="40"/>
      <c r="C64" s="40"/>
      <c r="D64" s="40"/>
      <c r="E64" s="40"/>
      <c r="F64" s="40"/>
      <c r="G64" s="40"/>
      <c r="H64" s="40"/>
      <c r="I64" s="40"/>
      <c r="J64" s="40"/>
      <c r="K64" s="40"/>
      <c r="L64" s="40"/>
      <c r="M64" s="40"/>
      <c r="N64" s="40"/>
      <c r="O64" s="40"/>
      <c r="P64" s="40"/>
      <c r="Q64" s="40"/>
      <c r="R64" s="40"/>
      <c r="S64" s="40"/>
      <c r="T64" s="40"/>
      <c r="U64" s="40"/>
      <c r="V64" s="40"/>
      <c r="W64" s="40"/>
      <c r="X64" s="40"/>
      <c r="Y64" s="40"/>
      <c r="Z64" s="40"/>
      <c r="AA64" s="40"/>
      <c r="AB64" s="40"/>
      <c r="AC64" s="40"/>
      <c r="AD64" s="40"/>
      <c r="AE64" s="40"/>
      <c r="AF64" s="40"/>
      <c r="AG64" s="40"/>
      <c r="AH64" s="40"/>
      <c r="AI64" s="40"/>
      <c r="AJ64" s="40"/>
      <c r="AK64" s="40"/>
      <c r="AL64" s="40"/>
      <c r="AM64" s="40"/>
      <c r="AN64" s="40"/>
      <c r="AO64" s="40"/>
      <c r="AP64" s="40"/>
      <c r="AQ64" s="40"/>
      <c r="AR64" s="40"/>
      <c r="AS64" s="43">
        <v>20.545999999999999</v>
      </c>
      <c r="AT64" s="43">
        <v>20.797000000000001</v>
      </c>
      <c r="AU64" s="43">
        <v>20.829000000000001</v>
      </c>
      <c r="AV64" s="43">
        <v>20.997</v>
      </c>
      <c r="AW64" s="43">
        <v>21.213000000000001</v>
      </c>
      <c r="AX64" s="43">
        <v>21.471</v>
      </c>
      <c r="AY64" s="43">
        <v>21.506</v>
      </c>
      <c r="AZ64" s="43">
        <v>21.657</v>
      </c>
      <c r="BA64" s="43">
        <v>21.835999999999999</v>
      </c>
      <c r="BB64" s="43">
        <v>22.123999999999999</v>
      </c>
      <c r="BC64" s="43">
        <v>21.95</v>
      </c>
      <c r="BD64" s="43">
        <v>22.152000000000001</v>
      </c>
      <c r="BE64" s="43">
        <v>21.986999999999998</v>
      </c>
      <c r="BF64" s="43">
        <v>22.344999999999999</v>
      </c>
    </row>
    <row r="65" spans="1:58" hidden="1" outlineLevel="1" x14ac:dyDescent="0.2">
      <c r="A65" s="21" t="s">
        <v>86</v>
      </c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  <c r="R65" s="40"/>
      <c r="S65" s="40"/>
      <c r="T65" s="40"/>
      <c r="U65" s="40"/>
      <c r="V65" s="40"/>
      <c r="W65" s="40"/>
      <c r="X65" s="40"/>
      <c r="Y65" s="40"/>
      <c r="Z65" s="40"/>
      <c r="AA65" s="40"/>
      <c r="AB65" s="40"/>
      <c r="AC65" s="40"/>
      <c r="AD65" s="40"/>
      <c r="AE65" s="40"/>
      <c r="AF65" s="40"/>
      <c r="AG65" s="40"/>
      <c r="AH65" s="40"/>
      <c r="AI65" s="40"/>
      <c r="AJ65" s="40"/>
      <c r="AK65" s="40"/>
      <c r="AL65" s="40"/>
      <c r="AM65" s="40"/>
      <c r="AN65" s="40"/>
      <c r="AO65" s="40"/>
      <c r="AP65" s="40"/>
      <c r="AQ65" s="40"/>
      <c r="AR65" s="40"/>
      <c r="AS65" s="43">
        <v>607.96299999999997</v>
      </c>
      <c r="AT65" s="43">
        <v>609.63599999999997</v>
      </c>
      <c r="AU65" s="43">
        <v>617.11800000000005</v>
      </c>
      <c r="AV65" s="43">
        <v>625.95500000000004</v>
      </c>
      <c r="AW65" s="43">
        <v>636.49699999999996</v>
      </c>
      <c r="AX65" s="43">
        <v>646.82600000000002</v>
      </c>
      <c r="AY65" s="43">
        <v>651.16</v>
      </c>
      <c r="AZ65" s="43">
        <v>658.68600000000004</v>
      </c>
      <c r="BA65" s="43">
        <v>666.04399999999998</v>
      </c>
      <c r="BB65" s="43">
        <v>672.21199999999999</v>
      </c>
      <c r="BC65" s="43">
        <v>691.274</v>
      </c>
      <c r="BD65" s="43">
        <v>707.91600000000005</v>
      </c>
      <c r="BE65" s="43">
        <v>726.54700000000003</v>
      </c>
      <c r="BF65" s="43">
        <v>735.76900000000001</v>
      </c>
    </row>
    <row r="66" spans="1:58" hidden="1" outlineLevel="1" x14ac:dyDescent="0.2">
      <c r="A66" s="21" t="s">
        <v>87</v>
      </c>
      <c r="B66" s="40"/>
      <c r="C66" s="40"/>
      <c r="D66" s="40"/>
      <c r="E66" s="40"/>
      <c r="F66" s="40"/>
      <c r="G66" s="40"/>
      <c r="H66" s="40"/>
      <c r="I66" s="40"/>
      <c r="J66" s="40"/>
      <c r="K66" s="40"/>
      <c r="L66" s="40"/>
      <c r="M66" s="40"/>
      <c r="N66" s="40"/>
      <c r="O66" s="40"/>
      <c r="P66" s="40"/>
      <c r="Q66" s="40"/>
      <c r="R66" s="40"/>
      <c r="S66" s="40"/>
      <c r="T66" s="40"/>
      <c r="U66" s="40"/>
      <c r="V66" s="40"/>
      <c r="W66" s="40"/>
      <c r="X66" s="40"/>
      <c r="Y66" s="40"/>
      <c r="Z66" s="40"/>
      <c r="AA66" s="40"/>
      <c r="AB66" s="40"/>
      <c r="AC66" s="40"/>
      <c r="AD66" s="40"/>
      <c r="AE66" s="40"/>
      <c r="AF66" s="40"/>
      <c r="AG66" s="40"/>
      <c r="AH66" s="40"/>
      <c r="AI66" s="40"/>
      <c r="AJ66" s="40"/>
      <c r="AK66" s="40"/>
      <c r="AL66" s="40"/>
      <c r="AM66" s="40"/>
      <c r="AN66" s="40"/>
      <c r="AO66" s="40"/>
      <c r="AP66" s="40"/>
      <c r="AQ66" s="40"/>
      <c r="AR66" s="40"/>
      <c r="AS66" s="43" t="s">
        <v>46</v>
      </c>
      <c r="AT66" s="43" t="s">
        <v>46</v>
      </c>
      <c r="AU66" s="43" t="s">
        <v>46</v>
      </c>
      <c r="AV66" s="43" t="s">
        <v>46</v>
      </c>
      <c r="AW66" s="43" t="s">
        <v>46</v>
      </c>
      <c r="AX66" s="43" t="s">
        <v>46</v>
      </c>
      <c r="AY66" s="43" t="s">
        <v>46</v>
      </c>
      <c r="AZ66" s="43" t="s">
        <v>46</v>
      </c>
      <c r="BA66" s="43" t="s">
        <v>46</v>
      </c>
      <c r="BB66" s="43" t="s">
        <v>46</v>
      </c>
      <c r="BC66" s="43" t="s">
        <v>46</v>
      </c>
      <c r="BD66" s="43" t="s">
        <v>46</v>
      </c>
      <c r="BE66" s="43" t="s">
        <v>46</v>
      </c>
      <c r="BF66" s="43" t="s">
        <v>46</v>
      </c>
    </row>
    <row r="67" spans="1:58" hidden="1" outlineLevel="1" x14ac:dyDescent="0.2">
      <c r="A67" s="21" t="s">
        <v>88</v>
      </c>
      <c r="B67" s="40"/>
      <c r="C67" s="40"/>
      <c r="D67" s="40"/>
      <c r="E67" s="40"/>
      <c r="F67" s="40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0"/>
      <c r="T67" s="40"/>
      <c r="U67" s="40"/>
      <c r="V67" s="40"/>
      <c r="W67" s="40"/>
      <c r="X67" s="40"/>
      <c r="Y67" s="40"/>
      <c r="Z67" s="40"/>
      <c r="AA67" s="40"/>
      <c r="AB67" s="40"/>
      <c r="AC67" s="40"/>
      <c r="AD67" s="40"/>
      <c r="AE67" s="40"/>
      <c r="AF67" s="40"/>
      <c r="AG67" s="40"/>
      <c r="AH67" s="40"/>
      <c r="AI67" s="40"/>
      <c r="AJ67" s="40"/>
      <c r="AK67" s="40"/>
      <c r="AL67" s="40"/>
      <c r="AM67" s="40"/>
      <c r="AN67" s="40"/>
      <c r="AO67" s="40"/>
      <c r="AP67" s="40"/>
      <c r="AQ67" s="40"/>
      <c r="AR67" s="40"/>
      <c r="AS67" s="43" t="s">
        <v>46</v>
      </c>
      <c r="AT67" s="43" t="s">
        <v>46</v>
      </c>
      <c r="AU67" s="43" t="s">
        <v>46</v>
      </c>
      <c r="AV67" s="43" t="s">
        <v>46</v>
      </c>
      <c r="AW67" s="43" t="s">
        <v>46</v>
      </c>
      <c r="AX67" s="43" t="s">
        <v>46</v>
      </c>
      <c r="AY67" s="43" t="s">
        <v>46</v>
      </c>
      <c r="AZ67" s="43" t="s">
        <v>46</v>
      </c>
      <c r="BA67" s="43" t="s">
        <v>46</v>
      </c>
      <c r="BB67" s="43" t="s">
        <v>46</v>
      </c>
      <c r="BC67" s="43" t="s">
        <v>46</v>
      </c>
      <c r="BD67" s="43" t="s">
        <v>46</v>
      </c>
      <c r="BE67" s="43" t="s">
        <v>46</v>
      </c>
      <c r="BF67" s="43" t="s">
        <v>46</v>
      </c>
    </row>
    <row r="68" spans="1:58" hidden="1" outlineLevel="1" x14ac:dyDescent="0.2">
      <c r="A68" s="21" t="s">
        <v>89</v>
      </c>
      <c r="B68" s="40"/>
      <c r="C68" s="40"/>
      <c r="D68" s="40"/>
      <c r="E68" s="40"/>
      <c r="F68" s="40"/>
      <c r="G68" s="40"/>
      <c r="H68" s="40"/>
      <c r="I68" s="40"/>
      <c r="J68" s="40"/>
      <c r="K68" s="40"/>
      <c r="L68" s="40"/>
      <c r="M68" s="40"/>
      <c r="N68" s="40"/>
      <c r="O68" s="40"/>
      <c r="P68" s="40"/>
      <c r="Q68" s="40"/>
      <c r="R68" s="40"/>
      <c r="S68" s="40"/>
      <c r="T68" s="40"/>
      <c r="U68" s="40"/>
      <c r="V68" s="40"/>
      <c r="W68" s="40"/>
      <c r="X68" s="40"/>
      <c r="Y68" s="40"/>
      <c r="Z68" s="40"/>
      <c r="AA68" s="40"/>
      <c r="AB68" s="40"/>
      <c r="AC68" s="40"/>
      <c r="AD68" s="40"/>
      <c r="AE68" s="40"/>
      <c r="AF68" s="40"/>
      <c r="AG68" s="40"/>
      <c r="AH68" s="40"/>
      <c r="AI68" s="40"/>
      <c r="AJ68" s="40"/>
      <c r="AK68" s="40"/>
      <c r="AL68" s="40"/>
      <c r="AM68" s="40"/>
      <c r="AN68" s="40"/>
      <c r="AO68" s="40"/>
      <c r="AP68" s="40"/>
      <c r="AQ68" s="40"/>
      <c r="AR68" s="40"/>
      <c r="AS68" s="43">
        <v>6.3840000000000003</v>
      </c>
      <c r="AT68" s="43">
        <v>6.7809999999999997</v>
      </c>
      <c r="AU68" s="43">
        <v>6.89</v>
      </c>
      <c r="AV68" s="43">
        <v>6.8780000000000001</v>
      </c>
      <c r="AW68" s="43">
        <v>6.9240000000000004</v>
      </c>
      <c r="AX68" s="43">
        <v>7.0720000000000001</v>
      </c>
      <c r="AY68" s="43">
        <v>7.2880000000000003</v>
      </c>
      <c r="AZ68" s="43">
        <v>7.5270000000000001</v>
      </c>
      <c r="BA68" s="43">
        <v>7.7009999999999996</v>
      </c>
      <c r="BB68" s="43">
        <v>7.9420000000000002</v>
      </c>
      <c r="BC68" s="43">
        <v>8.0649999999999995</v>
      </c>
      <c r="BD68" s="43">
        <v>8.0809999999999995</v>
      </c>
      <c r="BE68" s="43">
        <v>8.1639999999999997</v>
      </c>
      <c r="BF68" s="43">
        <v>8.3559999999999999</v>
      </c>
    </row>
    <row r="69" spans="1:58" hidden="1" outlineLevel="1" x14ac:dyDescent="0.2">
      <c r="A69" s="21" t="s">
        <v>90</v>
      </c>
      <c r="B69" s="40"/>
      <c r="C69" s="40"/>
      <c r="D69" s="40"/>
      <c r="E69" s="40"/>
      <c r="F69" s="40"/>
      <c r="G69" s="40"/>
      <c r="H69" s="40"/>
      <c r="I69" s="40"/>
      <c r="J69" s="40"/>
      <c r="K69" s="40"/>
      <c r="L69" s="40"/>
      <c r="M69" s="40"/>
      <c r="N69" s="40"/>
      <c r="O69" s="40"/>
      <c r="P69" s="40"/>
      <c r="Q69" s="40"/>
      <c r="R69" s="40"/>
      <c r="S69" s="40"/>
      <c r="T69" s="40"/>
      <c r="U69" s="40"/>
      <c r="V69" s="40"/>
      <c r="W69" s="40"/>
      <c r="X69" s="40"/>
      <c r="Y69" s="40"/>
      <c r="Z69" s="40"/>
      <c r="AA69" s="40"/>
      <c r="AB69" s="40"/>
      <c r="AC69" s="40"/>
      <c r="AD69" s="40"/>
      <c r="AE69" s="40"/>
      <c r="AF69" s="40"/>
      <c r="AG69" s="40"/>
      <c r="AH69" s="40"/>
      <c r="AI69" s="40"/>
      <c r="AJ69" s="40"/>
      <c r="AK69" s="40"/>
      <c r="AL69" s="40"/>
      <c r="AM69" s="40"/>
      <c r="AN69" s="40"/>
      <c r="AO69" s="40"/>
      <c r="AP69" s="40"/>
      <c r="AQ69" s="40"/>
      <c r="AR69" s="40"/>
      <c r="AS69" s="43">
        <v>6.6689999999999996</v>
      </c>
      <c r="AT69" s="43">
        <v>6.867</v>
      </c>
      <c r="AU69" s="43">
        <v>6.9139999999999997</v>
      </c>
      <c r="AV69" s="43">
        <v>7.0750000000000002</v>
      </c>
      <c r="AW69" s="43">
        <v>7.2640000000000002</v>
      </c>
      <c r="AX69" s="43">
        <v>7.5629999999999997</v>
      </c>
      <c r="AY69" s="43">
        <v>7.649</v>
      </c>
      <c r="AZ69" s="43">
        <v>7.7409999999999997</v>
      </c>
      <c r="BA69" s="43">
        <v>7.8109999999999999</v>
      </c>
      <c r="BB69" s="43">
        <v>7.9909999999999997</v>
      </c>
      <c r="BC69" s="43">
        <v>8.1489999999999991</v>
      </c>
      <c r="BD69" s="43">
        <v>8.2769999999999992</v>
      </c>
      <c r="BE69" s="43">
        <v>8.4309999999999992</v>
      </c>
      <c r="BF69" s="43">
        <v>8.6370000000000005</v>
      </c>
    </row>
    <row r="70" spans="1:58" hidden="1" outlineLevel="1" x14ac:dyDescent="0.2">
      <c r="A70" s="21" t="s">
        <v>1665</v>
      </c>
      <c r="B70" s="40"/>
      <c r="C70" s="40"/>
      <c r="D70" s="40"/>
      <c r="E70" s="40"/>
      <c r="F70" s="40"/>
      <c r="G70" s="40"/>
      <c r="H70" s="40"/>
      <c r="I70" s="40"/>
      <c r="J70" s="40"/>
      <c r="K70" s="40"/>
      <c r="L70" s="40"/>
      <c r="M70" s="40"/>
      <c r="N70" s="40"/>
      <c r="O70" s="40"/>
      <c r="P70" s="40"/>
      <c r="Q70" s="40"/>
      <c r="R70" s="40"/>
      <c r="S70" s="40"/>
      <c r="T70" s="40"/>
      <c r="U70" s="40"/>
      <c r="V70" s="40"/>
      <c r="W70" s="40"/>
      <c r="X70" s="40"/>
      <c r="Y70" s="40"/>
      <c r="Z70" s="40"/>
      <c r="AA70" s="40"/>
      <c r="AB70" s="40"/>
      <c r="AC70" s="40"/>
      <c r="AD70" s="40"/>
      <c r="AE70" s="40"/>
      <c r="AF70" s="40"/>
      <c r="AG70" s="40"/>
      <c r="AH70" s="40"/>
      <c r="AI70" s="40"/>
      <c r="AJ70" s="40"/>
      <c r="AK70" s="40"/>
      <c r="AL70" s="40"/>
      <c r="AM70" s="40"/>
      <c r="AN70" s="40"/>
      <c r="AO70" s="40"/>
      <c r="AP70" s="40"/>
      <c r="AQ70" s="40"/>
      <c r="AR70" s="40"/>
      <c r="AS70" s="43">
        <v>536.03700000000003</v>
      </c>
      <c r="AT70" s="43">
        <v>546.02800000000002</v>
      </c>
      <c r="AU70" s="43">
        <v>551.85799999999995</v>
      </c>
      <c r="AV70" s="43">
        <v>557.79999999999995</v>
      </c>
      <c r="AW70" s="43">
        <v>564.48400000000004</v>
      </c>
      <c r="AX70" s="43">
        <v>574.25099999999998</v>
      </c>
      <c r="AY70" s="43">
        <v>580.51400000000001</v>
      </c>
      <c r="AZ70" s="43">
        <v>588.08000000000004</v>
      </c>
      <c r="BA70" s="43">
        <v>595.21</v>
      </c>
      <c r="BB70" s="43">
        <v>605.78899999999999</v>
      </c>
      <c r="BC70" s="43">
        <v>613.78800000000001</v>
      </c>
      <c r="BD70" s="43">
        <v>620.34799999999996</v>
      </c>
      <c r="BE70" s="43">
        <v>628.24099999999999</v>
      </c>
      <c r="BF70" s="43">
        <v>637.96</v>
      </c>
    </row>
    <row r="71" spans="1:58" hidden="1" outlineLevel="1" x14ac:dyDescent="0.2">
      <c r="A71" s="21" t="s">
        <v>91</v>
      </c>
      <c r="B71" s="40"/>
      <c r="C71" s="40"/>
      <c r="D71" s="40"/>
      <c r="E71" s="40"/>
      <c r="F71" s="40"/>
      <c r="G71" s="40"/>
      <c r="H71" s="40"/>
      <c r="I71" s="40"/>
      <c r="J71" s="40"/>
      <c r="K71" s="40"/>
      <c r="L71" s="40"/>
      <c r="M71" s="40"/>
      <c r="N71" s="40"/>
      <c r="O71" s="40"/>
      <c r="P71" s="40"/>
      <c r="Q71" s="40"/>
      <c r="R71" s="40"/>
      <c r="S71" s="40"/>
      <c r="T71" s="40"/>
      <c r="U71" s="40"/>
      <c r="V71" s="40"/>
      <c r="W71" s="40"/>
      <c r="X71" s="40"/>
      <c r="Y71" s="40"/>
      <c r="Z71" s="40"/>
      <c r="AA71" s="40"/>
      <c r="AB71" s="40"/>
      <c r="AC71" s="40"/>
      <c r="AD71" s="40"/>
      <c r="AE71" s="40"/>
      <c r="AF71" s="40"/>
      <c r="AG71" s="40"/>
      <c r="AH71" s="40"/>
      <c r="AI71" s="40"/>
      <c r="AJ71" s="40"/>
      <c r="AK71" s="40"/>
      <c r="AL71" s="40"/>
      <c r="AM71" s="40"/>
      <c r="AN71" s="40"/>
      <c r="AO71" s="40"/>
      <c r="AP71" s="40"/>
      <c r="AQ71" s="40"/>
      <c r="AR71" s="40"/>
      <c r="AS71" s="43">
        <v>536.03700000000003</v>
      </c>
      <c r="AT71" s="43">
        <v>546.02800000000002</v>
      </c>
      <c r="AU71" s="43">
        <v>551.85799999999995</v>
      </c>
      <c r="AV71" s="43">
        <v>557.79999999999995</v>
      </c>
      <c r="AW71" s="43">
        <v>564.48400000000004</v>
      </c>
      <c r="AX71" s="43">
        <v>574.25099999999998</v>
      </c>
      <c r="AY71" s="43">
        <v>580.52099999999996</v>
      </c>
      <c r="AZ71" s="43">
        <v>588.08000000000004</v>
      </c>
      <c r="BA71" s="43">
        <v>595.21</v>
      </c>
      <c r="BB71" s="43">
        <v>605.78899999999999</v>
      </c>
      <c r="BC71" s="43">
        <v>613.78800000000001</v>
      </c>
      <c r="BD71" s="43">
        <v>620.34799999999996</v>
      </c>
      <c r="BE71" s="43">
        <v>628.24099999999999</v>
      </c>
      <c r="BF71" s="43">
        <v>637.96</v>
      </c>
    </row>
    <row r="72" spans="1:58" hidden="1" outlineLevel="1" x14ac:dyDescent="0.2">
      <c r="A72" s="21" t="s">
        <v>92</v>
      </c>
      <c r="B72" s="40"/>
      <c r="C72" s="40"/>
      <c r="D72" s="40"/>
      <c r="E72" s="40"/>
      <c r="F72" s="40"/>
      <c r="G72" s="40"/>
      <c r="H72" s="40"/>
      <c r="I72" s="40"/>
      <c r="J72" s="40"/>
      <c r="K72" s="40"/>
      <c r="L72" s="40"/>
      <c r="M72" s="40"/>
      <c r="N72" s="40"/>
      <c r="O72" s="40"/>
      <c r="P72" s="40"/>
      <c r="Q72" s="40"/>
      <c r="R72" s="40"/>
      <c r="S72" s="40"/>
      <c r="T72" s="40"/>
      <c r="U72" s="40"/>
      <c r="V72" s="40"/>
      <c r="W72" s="40"/>
      <c r="X72" s="40"/>
      <c r="Y72" s="40"/>
      <c r="Z72" s="40"/>
      <c r="AA72" s="40"/>
      <c r="AB72" s="40"/>
      <c r="AC72" s="40"/>
      <c r="AD72" s="40"/>
      <c r="AE72" s="40"/>
      <c r="AF72" s="40"/>
      <c r="AG72" s="40"/>
      <c r="AH72" s="40"/>
      <c r="AI72" s="40"/>
      <c r="AJ72" s="40"/>
      <c r="AK72" s="40"/>
      <c r="AL72" s="40"/>
      <c r="AM72" s="40"/>
      <c r="AN72" s="40"/>
      <c r="AO72" s="40"/>
      <c r="AP72" s="40"/>
      <c r="AQ72" s="40"/>
      <c r="AR72" s="40"/>
      <c r="AS72" s="43">
        <v>0</v>
      </c>
      <c r="AT72" s="43">
        <v>0</v>
      </c>
      <c r="AU72" s="43">
        <v>0</v>
      </c>
      <c r="AV72" s="43">
        <v>0</v>
      </c>
      <c r="AW72" s="43">
        <v>0</v>
      </c>
      <c r="AX72" s="43">
        <v>0</v>
      </c>
      <c r="AY72" s="43">
        <v>0</v>
      </c>
      <c r="AZ72" s="43">
        <v>0</v>
      </c>
      <c r="BA72" s="43">
        <v>0</v>
      </c>
      <c r="BB72" s="43">
        <v>0</v>
      </c>
      <c r="BC72" s="43">
        <v>0</v>
      </c>
      <c r="BD72" s="43">
        <v>0</v>
      </c>
      <c r="BE72" s="43">
        <v>0</v>
      </c>
      <c r="BF72" s="43">
        <v>0</v>
      </c>
    </row>
    <row r="73" spans="1:58" hidden="1" outlineLevel="1" x14ac:dyDescent="0.2">
      <c r="A73" s="21" t="s">
        <v>93</v>
      </c>
      <c r="B73" s="40"/>
      <c r="C73" s="40"/>
      <c r="D73" s="40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  <c r="X73" s="40"/>
      <c r="Y73" s="40"/>
      <c r="Z73" s="40"/>
      <c r="AA73" s="40"/>
      <c r="AB73" s="40"/>
      <c r="AC73" s="40"/>
      <c r="AD73" s="40"/>
      <c r="AE73" s="40"/>
      <c r="AF73" s="40"/>
      <c r="AG73" s="40"/>
      <c r="AH73" s="40"/>
      <c r="AI73" s="40"/>
      <c r="AJ73" s="40"/>
      <c r="AK73" s="40"/>
      <c r="AL73" s="40"/>
      <c r="AM73" s="40"/>
      <c r="AN73" s="40"/>
      <c r="AO73" s="40"/>
      <c r="AP73" s="40"/>
      <c r="AQ73" s="40"/>
      <c r="AR73" s="40"/>
      <c r="AS73" s="43">
        <v>3.2890000000000001</v>
      </c>
      <c r="AT73" s="43">
        <v>2.4390000000000001</v>
      </c>
      <c r="AU73" s="43">
        <v>2.4460000000000002</v>
      </c>
      <c r="AV73" s="43">
        <v>2.4649999999999999</v>
      </c>
      <c r="AW73" s="43">
        <v>2.496</v>
      </c>
      <c r="AX73" s="43">
        <v>2.714</v>
      </c>
      <c r="AY73" s="43">
        <v>2.7480000000000002</v>
      </c>
      <c r="AZ73" s="43">
        <v>2.8149999999999999</v>
      </c>
      <c r="BA73" s="43">
        <v>2.9449999999999998</v>
      </c>
      <c r="BB73" s="43">
        <v>2.8410000000000002</v>
      </c>
      <c r="BC73" s="43">
        <v>2.855</v>
      </c>
      <c r="BD73" s="43">
        <v>2.8479999999999999</v>
      </c>
      <c r="BE73" s="43">
        <v>2.855</v>
      </c>
      <c r="BF73" s="43">
        <v>3.7280000000000002</v>
      </c>
    </row>
    <row r="74" spans="1:58" hidden="1" outlineLevel="1" x14ac:dyDescent="0.2">
      <c r="A74" s="21" t="s">
        <v>94</v>
      </c>
      <c r="AS74" s="43">
        <v>55.582999999999998</v>
      </c>
      <c r="AT74" s="43">
        <v>47.521999999999998</v>
      </c>
      <c r="AU74" s="43">
        <v>49.009</v>
      </c>
      <c r="AV74" s="43">
        <v>51.735999999999997</v>
      </c>
      <c r="AW74" s="43">
        <v>55.329000000000001</v>
      </c>
      <c r="AX74" s="43">
        <v>55.225999999999999</v>
      </c>
      <c r="AY74" s="43">
        <v>52.953000000000003</v>
      </c>
      <c r="AZ74" s="43">
        <v>52.523000000000003</v>
      </c>
      <c r="BA74" s="43">
        <v>52.378</v>
      </c>
      <c r="BB74" s="43">
        <v>47.648000000000003</v>
      </c>
      <c r="BC74" s="43">
        <v>58.415999999999997</v>
      </c>
      <c r="BD74" s="43">
        <v>68.361999999999995</v>
      </c>
      <c r="BE74" s="43">
        <v>78.855000000000004</v>
      </c>
      <c r="BF74" s="43">
        <v>77.087999999999994</v>
      </c>
    </row>
    <row r="75" spans="1:58" collapsed="1" x14ac:dyDescent="0.2"/>
  </sheetData>
  <pageMargins left="0.70866141732283472" right="0.70866141732283472" top="0.78740157480314965" bottom="0.78740157480314965" header="0.31496062992125984" footer="0.31496062992125984"/>
  <pageSetup paperSize="9" scale="55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ZIS-XLSHost4 xmlns:xsd="http://www.w3.org/2001/XMLSchema" xmlns:xsi="http://www.w3.org/2001/XMLSchema-instance" xmlns="http://www.bundesbank.de/XLSHost/2011">
  <ZRBereich geholtfuerupdate="false" updateable="true" anzahlKopfUndFehler="1" name="ZRDaten3" aktualisierung="2023-06-19T10:51:48.0358352+02:00" tabelle="4_PE 2005Q4-2019Q4" letztezelle="BF74" internername="xlsHost_ZRDaten3" rangeadresse="='4_PE 2005Q4-2019Q4'!$A$28:$BF$74">
    <Layout>
      <Ausrichtung>Horizontal</Ausrichtung>
      <ZeitvektorFormat>Einspaltig</ZeitvektorFormat>
      <AusgabeZeitvektor>true</AusgabeZeitvektor>
      <DarstellungWerteUngueltig>Publikation</DarstellungWerteUngueltig>
      <AusgabeGesperrteWerte>Gesperrt</AusgabeGesperrteWerte>
      <WerteFuerSumme>FlagsVerwenden</WerteFuerSumme>
      <Sortierung>Aufsteigend</Sortierung>
      <BereichUeberschreiben>NichtUeberschreiben</BereichUeberschreiben>
      <DruckDatumEineSpaltig>false</DruckDatumEineSpaltig>
    </Layout>
    <Standard>
      <UeberschriftArt>false</UeberschriftArt>
      <Zeitraum>
        <Zeitraum>-201904</Zeitraum>
        <Anzahl/>
      </Zeitraum>
      <ZeitraumUpdate>
        <Zeitraum>alle Werte</Zeitraum>
        <Anzahl/>
      </ZeitraumUpdate>
      <Datenquelle>ZISDB</Datenquelle>
      <Anzeige>true</Anzeige>
      <ZusatzAttribut/>
      <Bestandteile>
        <int>0</int>
      </Bestandteile>
      <ErwBestandteile/>
      <ErwBestandteileNichtAngezeigt/>
      <AusgabeAttribute>
        <int>0</int>
      </AusgabeAttribute>
      <ErwAttribute/>
      <ErwAttributeNichtAngezeigt/>
      <UmrechnungArt>AusZeitreihe</UmrechnungArt>
      <UmrechnungPeriode>Keine</UmrechnungPeriode>
      <Einzeltransformation>DP3</Einzeltransformation>
      <Rundung>-1</Rundung>
    </Standard>
    <Zeitreihen attributeAusStandard="true">
      <Anzeige>true</Anzeige>
      <Kennung>BBAI3.Q.DE.N.V.LE.F21.S1252.A1.S.1.N.E.Z</Kennung>
      <KennungUpdate>0,176</KennungUpdate>
    </Zeitreihen>
    <Zeitreihen attributeAusStandard="true">
      <Anzeige>true</Anzeige>
      <Kennung>BBAI3.Q.DE.N.V.LE.F2M.S1252.A1.S.1.N.E.Z</Kennung>
      <KennungUpdate>101,871</KennungUpdate>
    </Zeitreihen>
    <Zeitreihen attributeAusStandard="true">
      <Anzeige>true</Anzeige>
      <Kennung>BBAI3.Q.DE.N.V.LE.F33.S1252.A1.S.1.N.E.Z</Kennung>
      <KennungUpdate>22,598</KennungUpdate>
    </Zeitreihen>
    <Zeitreihen attributeAusStandard="true">
      <Anzeige>true</Anzeige>
      <Kennung>BBAI3.Q.DE.N.V.LE.F34.S1252.A1.S.1.N.E.Z</Kennung>
      <KennungUpdate>-</KennungUpdate>
    </Zeitreihen>
    <Zeitreihen attributeAusStandard="true">
      <Anzeige>true</Anzeige>
      <Kennung>BBAI3.Q.DE.N.V.LE.F4.S1252.A1.S.1.N.E.Z</Kennung>
      <KennungUpdate>19,521</KennungUpdate>
    </Zeitreihen>
    <Zeitreihen attributeAusStandard="true">
      <Anzeige>true</Anzeige>
      <Kennung>BBAI3.Q.DE.N.V.LE.F51.S1252.A1.S.1.N.E.Z</Kennung>
      <KennungUpdate>6,099</KennungUpdate>
    </Zeitreihen>
    <Zeitreihen attributeAusStandard="true">
      <Anzeige>true</Anzeige>
      <Kennung>BBAI3.Q.DE.N.V.LE.F511.S1252.A1.S.1.N.E.Z</Kennung>
      <KennungUpdate>1,019</KennungUpdate>
    </Zeitreihen>
    <Zeitreihen attributeAusStandard="true">
      <Anzeige>true</Anzeige>
      <Kennung>BBAI3.Q.DE.N.V.LE.F51M.S1252.A1.S.1.N.E.Z</Kennung>
      <KennungUpdate>5,08</KennungUpdate>
    </Zeitreihen>
    <Zeitreihen attributeAusStandard="true">
      <Anzeige>true</Anzeige>
      <Kennung>BBAI3.Q.DE.N.V.LE.F52.S1252.A1.S.1.N.E.Z</Kennung>
      <KennungUpdate>84,416</KennungUpdate>
    </Zeitreihen>
    <Zeitreihen attributeAusStandard="true">
      <Anzeige>true</Anzeige>
      <Kennung>BBAI3.Q.DE.N.V.LE.F62.S1252.A1.S.1.N.E.Z</Kennung>
      <KennungUpdate>0,958</KennungUpdate>
    </Zeitreihen>
    <Zeitreihen attributeAusStandard="true">
      <Anzeige>true</Anzeige>
      <Kennung>BBAI3.Q.DE.N.V.LE.F7.S1252.A1.S.1.N.E.Z</Kennung>
      <KennungUpdate>6,645</KennungUpdate>
    </Zeitreihen>
    <Zeitreihen attributeAusStandard="true">
      <Anzeige>true</Anzeige>
      <Kennung>BBAI3.Q.DE.N.V.LE.N.S1252.A1.S.1.N.E.Z</Kennung>
      <KennungUpdate>17,024</KennungUpdate>
    </Zeitreihen>
    <Zeitreihen attributeAusStandard="true">
      <Anzeige>true</Anzeige>
      <Kennung>BBAI3:Q:DE:N:V:LE:F33:S1252:A1:S:2:N:E:Z</Kennung>
      <KennungUpdate>-</KennungUpdate>
    </Zeitreihen>
    <Zeitreihen attributeAusStandard="true">
      <Anzeige>true</Anzeige>
      <Kennung>BBAI3:Q:DE:N:V:LE:F34:S1252:A1:S:2:N:E:Z</Kennung>
      <KennungUpdate>-</KennungUpdate>
    </Zeitreihen>
    <Zeitreihen attributeAusStandard="true">
      <Anzeige>true</Anzeige>
      <Kennung>BBAI3.Q.DE.N.V.LE.F4.S1252.A1.S.2.N.E.Z</Kennung>
      <KennungUpdate>1,342</KennungUpdate>
    </Zeitreihen>
    <Zeitreihen attributeAusStandard="true">
      <Anzeige>true</Anzeige>
      <Kennung>BBAI3.Q.DE.N.V.LE.F51.S1252.A1.S.2.N.E.Z</Kennung>
      <KennungUpdate>7,18</KennungUpdate>
    </Zeitreihen>
    <Zeitreihen attributeAusStandard="true">
      <Anzeige>true</Anzeige>
      <Kennung>BBAI3:Q:DE:N:V:LE:F511:S1252:A1:S:2:N:E:Z</Kennung>
      <KennungUpdate>-</KennungUpdate>
    </Zeitreihen>
    <Zeitreihen attributeAusStandard="true">
      <Anzeige>true</Anzeige>
      <Kennung>BBAI3.Q.DE.N.V.LE.F51M.S1252.A1.S.2.N.E.Z</Kennung>
      <KennungUpdate>7,18</KennungUpdate>
    </Zeitreihen>
    <Zeitreihen attributeAusStandard="true">
      <Anzeige>true</Anzeige>
      <Kennung>BBAI3.Q.DE.N.V.LE.F6.S1252.A1.S.2.N.E.Z</Kennung>
      <KennungUpdate>238,076</KennungUpdate>
    </Zeitreihen>
    <Zeitreihen attributeAusStandard="true">
      <Anzeige>true</Anzeige>
      <Kennung>BBAI3.Q.DE.N.V.LE.F61.S1252.A1.S.2.N.E.Z</Kennung>
      <KennungUpdate>237,699</KennungUpdate>
    </Zeitreihen>
    <Zeitreihen attributeAusStandard="true">
      <Anzeige>true</Anzeige>
      <Kennung>BBAI3.Q.DE.N.V.LE.F62.S1252.A1.S.2.N.E.Z</Kennung>
      <KennungUpdate>0,378</KennungUpdate>
    </Zeitreihen>
    <Zeitreihen attributeAusStandard="true">
      <Anzeige>true</Anzeige>
      <Kennung>BBAI3.Q.DE.N.V.LE.F7.S1252.A1.S.2.N.E.Z</Kennung>
      <KennungUpdate>1,963</KennungUpdate>
    </Zeitreihen>
    <Zeitreihen attributeAusStandard="true">
      <Anzeige>true</Anzeige>
      <Kennung>BBAI3.Q.DE.N.V.BF90.F.S1252.A1.S.2.N.E.Z</Kennung>
      <KennungUpdate>10,745</KennungUpdate>
    </Zeitreihen>
    <Zeitreihen attributeAusStandard="true">
      <Anzeige>true</Anzeige>
      <Kennung>BBAPV:Q:DE:S:S129:A10:T:1:W0:S1:_T:EUR</Kennung>
    </Zeitreihen>
    <Zeitreihen attributeAusStandard="true">
      <Anzeige>true</Anzeige>
      <Kennung>BBAPV:Q:DE:S:S129:A11:T:1:W0:S1:_T:EUR</Kennung>
    </Zeitreihen>
    <Zeitreihen attributeAusStandard="true">
      <Anzeige>true</Anzeige>
      <Kennung>BBAPV:Q:DE:S:S129:A30:T:1:W0:S1:_T:EUR</Kennung>
    </Zeitreihen>
    <Zeitreihen attributeAusStandard="true">
      <Anzeige>true</Anzeige>
      <Kennung>BBAPV:Q:DE:S:S129:A70:T:1:W0:S1:_T:EUR</Kennung>
    </Zeitreihen>
    <Zeitreihen attributeAusStandard="true">
      <Anzeige>true</Anzeige>
      <Kennung>BBAPV:Q:DE:S:S129:A20:T:1:W0:S1:_T:EUR</Kennung>
    </Zeitreihen>
    <Zeitreihen attributeAusStandard="true">
      <Anzeige>true</Anzeige>
      <Kennung>BBAPV:Q:DE:S:S129:A50:T:1:W0:S1:_T:EUR</Kennung>
    </Zeitreihen>
    <Zeitreihen attributeAusStandard="true">
      <Anzeige>true</Anzeige>
      <Kennung>BBAPV:Q:DE:S:S129:A51:T:1:W0:S1:_T:EUR</Kennung>
    </Zeitreihen>
    <Zeitreihen attributeAusStandard="true">
      <Anzeige>true</Anzeige>
      <Kennung>BBAPV:Q:DE:S:S129:A60:T:1:W0:S1:_T:EUR</Kennung>
    </Zeitreihen>
    <Zeitreihen attributeAusStandard="true">
      <Anzeige>true</Anzeige>
      <Kennung>BBAPV:Q:DE:S:S129:A61:T:1:W0:S1:_T:EUR</Kennung>
    </Zeitreihen>
    <Zeitreihen attributeAusStandard="true">
      <Anzeige>true</Anzeige>
      <Kennung>BBAPV:Q:DE:S:S129:A62:T:1:W0:S1:_T:EUR</Kennung>
    </Zeitreihen>
    <Zeitreihen attributeAusStandard="true">
      <Anzeige>true</Anzeige>
      <Kennung>BBAPV:Q:DE:S:S129:A40:T:1:W0:S1:_T:EUR</Kennung>
    </Zeitreihen>
    <Zeitreihen attributeAusStandard="true">
      <Anzeige>true</Anzeige>
      <Kennung>BBAPV:Q:DE:S:S129:A80:T:1:W0:S1:_T:EUR</Kennung>
    </Zeitreihen>
    <Zeitreihen attributeAusStandard="true">
      <Anzeige>true</Anzeige>
      <Kennung>BBAPV:Q:DE:S:S129:A90:T:1:W0:S1:_T:EUR</Kennung>
    </Zeitreihen>
    <Zeitreihen attributeAusStandard="true">
      <Anzeige>true</Anzeige>
      <Kennung>BBAPV:Q:DE:S:S129:T00:T:1:W0:S1:_T:EUR</Kennung>
    </Zeitreihen>
    <Zeitreihen attributeAusStandard="true">
      <Anzeige>true</Anzeige>
      <Kennung>BBAPV:Q:DE:S:S129:L30:T:1:W0:S1:_T:EUR</Kennung>
    </Zeitreihen>
    <Zeitreihen attributeAusStandard="true">
      <Anzeige>true</Anzeige>
      <Kennung>BBAPV:Q:DE:S:S129:L70:T:1:W0:S1:_T:EUR</Kennung>
    </Zeitreihen>
    <Zeitreihen attributeAusStandard="true">
      <Anzeige>true</Anzeige>
      <Kennung>BBAPV:Q:DE:S:S129:L20:T:1:W0:S1:_T:EUR</Kennung>
    </Zeitreihen>
    <Zeitreihen attributeAusStandard="true">
      <Anzeige>true</Anzeige>
      <Kennung>BBAPV:Q:DE:S:S129:L50:T:1:W0:S1:_T:EUR</Kennung>
    </Zeitreihen>
    <Zeitreihen attributeAusStandard="true">
      <Anzeige>true</Anzeige>
      <Kennung>BBAPV:Q:DE:S:S129:L43:T:1:W0:S1:_T:EUR</Kennung>
    </Zeitreihen>
    <Zeitreihen attributeAusStandard="true">
      <Anzeige>true</Anzeige>
      <Kennung>BBAPV:Q:DE:S:S129:L43B:T:1:W0:S1:_T:EUR</Kennung>
    </Zeitreihen>
    <Zeitreihen attributeAusStandard="true">
      <Anzeige>true</Anzeige>
      <Kennung>BBAPV:Q:DE:S:S129:L43C:T:1:W0:S1:_T:EUR</Kennung>
    </Zeitreihen>
    <Zeitreihen attributeAusStandard="true">
      <Anzeige>true</Anzeige>
      <Kennung>BBAPV:Q:DE:S:S129:L90:T:1:W0:S1:_T:EUR</Kennung>
    </Zeitreihen>
    <Zeitreihen attributeAusStandard="true">
      <Anzeige>true</Anzeige>
      <Kennung>BBAPV:Q:DE:S:S129:B90:T:1:W0:S1:_T:EUR</Kennung>
    </Zeitreihen>
    <Zeitraum>
      <Beobachtungen>4</Beobachtungen>
    </Zeitraum>
  </ZRBereich>
  <ZRBereich geholtfuerupdate="false" updateable="true" anzahlKopfUndFehler="2" name="ZRDaten1" aktualisierung="2026-06-15T13:00:55.6402874+02:00" tabelle="2_Aktiva ab 2020 Q1" letztezelle="AA2821" internername="xlsHost_ZRDaten1" rangeadresse="='2_Aktiva ab 2020 Q1'!$A$1420:$AA$2821">
    <Layout>
      <Ausrichtung>Horizontal</Ausrichtung>
      <ZeitvektorFormat>Einspaltig</ZeitvektorFormat>
      <AusgabeZeitvektor>true</AusgabeZeitvektor>
      <DarstellungWerteUngueltig>Publikation</DarstellungWerteUngueltig>
      <AusgabeGesperrteWerte>Gesperrt</AusgabeGesperrteWerte>
      <WerteFuerSumme>NullVerwenden</WerteFuerSumme>
      <Sortierung>Aufsteigend</Sortierung>
      <BereichUeberschreiben>NichtUeberschreiben</BereichUeberschreiben>
      <DruckDatumEineSpaltig>false</DruckDatumEineSpaltig>
    </Layout>
    <Standard>
      <UeberschriftArt>false</UeberschriftArt>
      <Zeitraum>
        <Zeitraum>202001-</Zeitraum>
        <Anzahl/>
      </Zeitraum>
      <ZeitraumUpdate>
        <Zeitraum>alle Werte</Zeitraum>
        <Anzahl/>
      </ZeitraumUpdate>
      <Datenquelle>ZISDB</Datenquelle>
      <Anzeige>true</Anzeige>
      <ZusatzAttribut/>
      <Bestandteile>
        <int>0</int>
      </Bestandteile>
      <ErwBestandteile/>
      <ErwBestandteileNichtAngezeigt/>
      <AusgabeAttribute>
        <int>0</int>
        <int>11</int>
      </AusgabeAttribute>
      <ErwAttribute/>
      <ErwAttributeNichtAngezeigt/>
      <UmrechnungArt>AusZeitreihe</UmrechnungArt>
      <UmrechnungPeriode>Keine</UmrechnungPeriode>
      <Einzeltransformation>DP3</Einzeltransformation>
      <Rundung>-1</Rundung>
    </Standard>
    <Zeitreihen attributeAusStandard="true">
      <Anzeige>true</Anzeige>
      <Kennung>BBAPV.Q.DE.S.S129.A10.T.1.W0.S1._T.EUR</Kennung>
    </Zeitreihen>
    <Zeitreihen attributeAusStandard="true">
      <Anzeige>true</Anzeige>
      <Kennung>BBAPV.Q.DE.S.S129.A10.T.1.W2.S1._T.EUR</Kennung>
    </Zeitreihen>
    <Zeitreihen attributeAusStandard="true">
      <Anzeige>true</Anzeige>
      <Kennung>BBAPV.Q.DE.S.S129.A10.T.1.U5.S1._T.EUR</Kennung>
    </Zeitreihen>
    <Zeitreihen attributeAusStandard="true">
      <Anzeige>true</Anzeige>
      <Kennung>BBAPV.Q.DE.S.S129.A10.T.1.BE.S1._T.EUR</Kennung>
    </Zeitreihen>
    <Zeitreihen attributeAusStandard="true">
      <Anzeige>true</Anzeige>
      <Kennung>BBAPV.Q.DE.S.S129.A10.T.1.BG.S1._T.EUR</Kennung>
    </Zeitreihen>
    <Zeitreihen attributeAusStandard="true">
      <Anzeige>true</Anzeige>
      <Kennung>BBAPV.Q.DE.S.S129.A10.T.1.EE.S1._T.EUR</Kennung>
    </Zeitreihen>
    <Zeitreihen attributeAusStandard="true">
      <Anzeige>true</Anzeige>
      <Kennung>BBAPV.Q.DE.S.S129.A10.T.1.FI.S1._T.EUR</Kennung>
    </Zeitreihen>
    <Zeitreihen attributeAusStandard="true">
      <Anzeige>true</Anzeige>
      <Kennung>BBAPV.Q.DE.S.S129.A10.T.1.FR.S1._T.EUR</Kennung>
    </Zeitreihen>
    <Zeitreihen attributeAusStandard="true">
      <Anzeige>true</Anzeige>
      <Kennung>BBAPV.Q.DE.S.S129.A10.T.1.GR.S1._T.EUR</Kennung>
    </Zeitreihen>
    <Zeitreihen attributeAusStandard="true">
      <Anzeige>true</Anzeige>
      <Kennung>BBAPV.Q.DE.S.S129.A10.T.1.IE.S1._T.EUR</Kennung>
    </Zeitreihen>
    <Zeitreihen attributeAusStandard="true">
      <Anzeige>true</Anzeige>
      <Kennung>BBAPV.Q.DE.S.S129.A10.T.1.IT.S1._T.EUR</Kennung>
    </Zeitreihen>
    <Zeitreihen attributeAusStandard="true">
      <Anzeige>true</Anzeige>
      <Kennung>BBAPV.Q.DE.S.S129.A10.T.1.HR.S1._T.EUR</Kennung>
    </Zeitreihen>
    <Zeitreihen attributeAusStandard="true">
      <Anzeige>true</Anzeige>
      <Kennung>BBAPV.Q.DE.S.S129.A10.T.1.LV.S1._T.EUR</Kennung>
    </Zeitreihen>
    <Zeitreihen attributeAusStandard="true">
      <Anzeige>true</Anzeige>
      <Kennung>BBAPV.Q.DE.S.S129.A10.T.1.LT.S1._T.EUR</Kennung>
    </Zeitreihen>
    <Zeitreihen attributeAusStandard="true">
      <Anzeige>true</Anzeige>
      <Kennung>BBAPV.Q.DE.S.S129.A10.T.1.LU.S1._T.EUR</Kennung>
    </Zeitreihen>
    <Zeitreihen attributeAusStandard="true">
      <Anzeige>true</Anzeige>
      <Kennung>BBAPV.Q.DE.S.S129.A10.T.1.MT.S1._T.EUR</Kennung>
    </Zeitreihen>
    <Zeitreihen attributeAusStandard="true">
      <Anzeige>true</Anzeige>
      <Kennung>BBAPV.Q.DE.S.S129.A10.T.1.NL.S1._T.EUR</Kennung>
    </Zeitreihen>
    <Zeitreihen attributeAusStandard="true">
      <Anzeige>true</Anzeige>
      <Kennung>BBAPV.Q.DE.S.S129.A10.T.1.AT.S1._T.EUR</Kennung>
    </Zeitreihen>
    <Zeitreihen attributeAusStandard="true">
      <Anzeige>true</Anzeige>
      <Kennung>BBAPV.Q.DE.S.S129.A10.T.1.PT.S1._T.EUR</Kennung>
    </Zeitreihen>
    <Zeitreihen attributeAusStandard="true">
      <Anzeige>true</Anzeige>
      <Kennung>BBAPV.Q.DE.S.S129.A10.T.1.SK.S1._T.EUR</Kennung>
    </Zeitreihen>
    <Zeitreihen attributeAusStandard="true">
      <Anzeige>true</Anzeige>
      <Kennung>BBAPV.Q.DE.S.S129.A10.T.1.SI.S1._T.EUR</Kennung>
    </Zeitreihen>
    <Zeitreihen attributeAusStandard="true">
      <Anzeige>true</Anzeige>
      <Kennung>BBAPV.Q.DE.S.S129.A10.T.1.ES.S1._T.EUR</Kennung>
    </Zeitreihen>
    <Zeitreihen attributeAusStandard="true">
      <Anzeige>true</Anzeige>
      <Kennung>BBAPV.Q.DE.S.S129.A10.T.1.CY.S1._T.EUR</Kennung>
    </Zeitreihen>
    <Zeitreihen attributeAusStandard="true">
      <Anzeige>true</Anzeige>
      <Kennung>BBAPV.Q.DE.S.S129.A10.T.1.U4.S1._T.EUR</Kennung>
    </Zeitreihen>
    <Zeitreihen attributeAusStandard="true">
      <Anzeige>true</Anzeige>
      <Kennung>BBAPV.Q.DE.S.S129.A10.T.1.W0.S12K._T.EUR</Kennung>
    </Zeitreihen>
    <Zeitreihen attributeAusStandard="true">
      <Anzeige>true</Anzeige>
      <Kennung>BBAPV.Q.DE.S.S129.A10.T.1.W2.S12K._T.EUR</Kennung>
    </Zeitreihen>
    <Zeitreihen attributeAusStandard="true">
      <Anzeige>true</Anzeige>
      <Kennung>BBAPV.Q.DE.S.S129.A10.T.1.U5.S12K._T.EUR</Kennung>
    </Zeitreihen>
    <Zeitreihen attributeAusStandard="true">
      <Anzeige>true</Anzeige>
      <Kennung>BBAPV.Q.DE.S.S129.A10.T.1.BE.S12K._T.EUR</Kennung>
    </Zeitreihen>
    <Zeitreihen attributeAusStandard="true">
      <Anzeige>true</Anzeige>
      <Kennung>BBAPV.Q.DE.S.S129.A10.T.1.BG.S12K._T.EUR</Kennung>
    </Zeitreihen>
    <Zeitreihen attributeAusStandard="true">
      <Anzeige>true</Anzeige>
      <Kennung>BBAPV.Q.DE.S.S129.A10.T.1.EE.S12K._T.EUR</Kennung>
    </Zeitreihen>
    <Zeitreihen attributeAusStandard="true">
      <Anzeige>true</Anzeige>
      <Kennung>BBAPV.Q.DE.S.S129.A10.T.1.FI.S12K._T.EUR</Kennung>
    </Zeitreihen>
    <Zeitreihen attributeAusStandard="true">
      <Anzeige>true</Anzeige>
      <Kennung>BBAPV.Q.DE.S.S129.A10.T.1.FR.S12K._T.EUR</Kennung>
    </Zeitreihen>
    <Zeitreihen attributeAusStandard="true">
      <Anzeige>true</Anzeige>
      <Kennung>BBAPV.Q.DE.S.S129.A10.T.1.GR.S12K._T.EUR</Kennung>
    </Zeitreihen>
    <Zeitreihen attributeAusStandard="true">
      <Anzeige>true</Anzeige>
      <Kennung>BBAPV.Q.DE.S.S129.A10.T.1.IE.S12K._T.EUR</Kennung>
    </Zeitreihen>
    <Zeitreihen attributeAusStandard="true">
      <Anzeige>true</Anzeige>
      <Kennung>BBAPV.Q.DE.S.S129.A10.T.1.IT.S12K._T.EUR</Kennung>
    </Zeitreihen>
    <Zeitreihen attributeAusStandard="true">
      <Anzeige>true</Anzeige>
      <Kennung>BBAPV.Q.DE.S.S129.A10.T.1.HR.S12K._T.EUR</Kennung>
    </Zeitreihen>
    <Zeitreihen attributeAusStandard="true">
      <Anzeige>true</Anzeige>
      <Kennung>BBAPV.Q.DE.S.S129.A10.T.1.LV.S12K._T.EUR</Kennung>
    </Zeitreihen>
    <Zeitreihen attributeAusStandard="true">
      <Anzeige>true</Anzeige>
      <Kennung>BBAPV.Q.DE.S.S129.A10.T.1.LT.S12K._T.EUR</Kennung>
    </Zeitreihen>
    <Zeitreihen attributeAusStandard="true">
      <Anzeige>true</Anzeige>
      <Kennung>BBAPV.Q.DE.S.S129.A10.T.1.LU.S12K._T.EUR</Kennung>
    </Zeitreihen>
    <Zeitreihen attributeAusStandard="true">
      <Anzeige>true</Anzeige>
      <Kennung>BBAPV.Q.DE.S.S129.A10.T.1.MT.S12K._T.EUR</Kennung>
    </Zeitreihen>
    <Zeitreihen attributeAusStandard="true">
      <Anzeige>true</Anzeige>
      <Kennung>BBAPV.Q.DE.S.S129.A10.T.1.NL.S12K._T.EUR</Kennung>
    </Zeitreihen>
    <Zeitreihen attributeAusStandard="true">
      <Anzeige>true</Anzeige>
      <Kennung>BBAPV.Q.DE.S.S129.A10.T.1.AT.S12K._T.EUR</Kennung>
    </Zeitreihen>
    <Zeitreihen attributeAusStandard="true">
      <Anzeige>true</Anzeige>
      <Kennung>BBAPV.Q.DE.S.S129.A10.T.1.PT.S12K._T.EUR</Kennung>
    </Zeitreihen>
    <Zeitreihen attributeAusStandard="true">
      <Anzeige>true</Anzeige>
      <Kennung>BBAPV.Q.DE.S.S129.A10.T.1.SK.S12K._T.EUR</Kennung>
    </Zeitreihen>
    <Zeitreihen attributeAusStandard="true">
      <Anzeige>true</Anzeige>
      <Kennung>BBAPV.Q.DE.S.S129.A10.T.1.SI.S12K._T.EUR</Kennung>
    </Zeitreihen>
    <Zeitreihen attributeAusStandard="true">
      <Anzeige>true</Anzeige>
      <Kennung>BBAPV.Q.DE.S.S129.A10.T.1.ES.S12K._T.EUR</Kennung>
    </Zeitreihen>
    <Zeitreihen attributeAusStandard="true">
      <Anzeige>true</Anzeige>
      <Kennung>BBAPV.Q.DE.S.S129.A10.T.1.CY.S12K._T.EUR</Kennung>
    </Zeitreihen>
    <Zeitreihen attributeAusStandard="true">
      <Anzeige>true</Anzeige>
      <Kennung>BBAPV.Q.DE.S.S129.A10.T.1.U4.S12K._T.EUR</Kennung>
    </Zeitreihen>
    <Zeitreihen attributeAusStandard="true">
      <Anzeige>true</Anzeige>
      <Kennung>BBAPV.Q.DE.S.S129.A10.T.1.W0.S1Q._T.EUR</Kennung>
    </Zeitreihen>
    <Zeitreihen attributeAusStandard="true">
      <Anzeige>true</Anzeige>
      <Kennung>BBAPV.Q.DE.S.S129.A10.T.1.W2.S1Q._T.EUR</Kennung>
    </Zeitreihen>
    <Zeitreihen attributeAusStandard="true">
      <Anzeige>true</Anzeige>
      <Kennung>BBAPV.Q.DE.S.S129.A10.T.1.U5.S1Q._T.EUR</Kennung>
    </Zeitreihen>
    <Zeitreihen attributeAusStandard="true">
      <Anzeige>true</Anzeige>
      <Kennung>BBAPV.Q.DE.S.S129.A10.T.1.BE.S1Q._T.EUR</Kennung>
    </Zeitreihen>
    <Zeitreihen attributeAusStandard="true">
      <Anzeige>true</Anzeige>
      <Kennung>BBAPV.Q.DE.S.S129.A10.T.1.BG.S1Q._T.EUR</Kennung>
    </Zeitreihen>
    <Zeitreihen attributeAusStandard="true">
      <Anzeige>true</Anzeige>
      <Kennung>BBAPV.Q.DE.S.S129.A10.T.1.EE.S1Q._T.EUR</Kennung>
    </Zeitreihen>
    <Zeitreihen attributeAusStandard="true">
      <Anzeige>true</Anzeige>
      <Kennung>BBAPV.Q.DE.S.S129.A10.T.1.FI.S1Q._T.EUR</Kennung>
    </Zeitreihen>
    <Zeitreihen attributeAusStandard="true">
      <Anzeige>true</Anzeige>
      <Kennung>BBAPV.Q.DE.S.S129.A10.T.1.FR.S1Q._T.EUR</Kennung>
    </Zeitreihen>
    <Zeitreihen attributeAusStandard="true">
      <Anzeige>true</Anzeige>
      <Kennung>BBAPV.Q.DE.S.S129.A10.T.1.GR.S1Q._T.EUR</Kennung>
    </Zeitreihen>
    <Zeitreihen attributeAusStandard="true">
      <Anzeige>true</Anzeige>
      <Kennung>BBAPV.Q.DE.S.S129.A10.T.1.IE.S1Q._T.EUR</Kennung>
    </Zeitreihen>
    <Zeitreihen attributeAusStandard="true">
      <Anzeige>true</Anzeige>
      <Kennung>BBAPV.Q.DE.S.S129.A10.T.1.IT.S1Q._T.EUR</Kennung>
    </Zeitreihen>
    <Zeitreihen attributeAusStandard="true">
      <Anzeige>true</Anzeige>
      <Kennung>BBAPV.Q.DE.S.S129.A10.T.1.HR.S1Q._T.EUR</Kennung>
    </Zeitreihen>
    <Zeitreihen attributeAusStandard="true">
      <Anzeige>true</Anzeige>
      <Kennung>BBAPV.Q.DE.S.S129.A10.T.1.LV.S1Q._T.EUR</Kennung>
    </Zeitreihen>
    <Zeitreihen attributeAusStandard="true">
      <Anzeige>true</Anzeige>
      <Kennung>BBAPV.Q.DE.S.S129.A10.T.1.LT.S1Q._T.EUR</Kennung>
    </Zeitreihen>
    <Zeitreihen attributeAusStandard="true">
      <Anzeige>true</Anzeige>
      <Kennung>BBAPV.Q.DE.S.S129.A10.T.1.LU.S1Q._T.EUR</Kennung>
    </Zeitreihen>
    <Zeitreihen attributeAusStandard="true">
      <Anzeige>true</Anzeige>
      <Kennung>BBAPV.Q.DE.S.S129.A10.T.1.MT.S1Q._T.EUR</Kennung>
    </Zeitreihen>
    <Zeitreihen attributeAusStandard="true">
      <Anzeige>true</Anzeige>
      <Kennung>BBAPV.Q.DE.S.S129.A10.T.1.NL.S1Q._T.EUR</Kennung>
    </Zeitreihen>
    <Zeitreihen attributeAusStandard="true">
      <Anzeige>true</Anzeige>
      <Kennung>BBAPV.Q.DE.S.S129.A10.T.1.AT.S1Q._T.EUR</Kennung>
    </Zeitreihen>
    <Zeitreihen attributeAusStandard="true">
      <Anzeige>true</Anzeige>
      <Kennung>BBAPV.Q.DE.S.S129.A10.T.1.PT.S1Q._T.EUR</Kennung>
    </Zeitreihen>
    <Zeitreihen attributeAusStandard="true">
      <Anzeige>true</Anzeige>
      <Kennung>BBAPV.Q.DE.S.S129.A10.T.1.SK.S1Q._T.EUR</Kennung>
    </Zeitreihen>
    <Zeitreihen attributeAusStandard="true">
      <Anzeige>true</Anzeige>
      <Kennung>BBAPV.Q.DE.S.S129.A10.T.1.SI.S1Q._T.EUR</Kennung>
    </Zeitreihen>
    <Zeitreihen attributeAusStandard="true">
      <Anzeige>true</Anzeige>
      <Kennung>BBAPV.Q.DE.S.S129.A10.T.1.ES.S1Q._T.EUR</Kennung>
    </Zeitreihen>
    <Zeitreihen attributeAusStandard="true">
      <Anzeige>true</Anzeige>
      <Kennung>BBAPV.Q.DE.S.S129.A10.T.1.CY.S1Q._T.EUR</Kennung>
    </Zeitreihen>
    <Zeitreihen attributeAusStandard="true">
      <Anzeige>true</Anzeige>
      <Kennung>BBAPV.Q.DE.S.S129.A10.T.1.U4.S1Q._T.EUR</Kennung>
    </Zeitreihen>
    <Zeitreihen attributeAusStandard="true">
      <Anzeige>true</Anzeige>
      <Kennung>BBAPV.Q.DE.S.S129.A11.T.1.W0.S1._T.EUR</Kennung>
    </Zeitreihen>
    <Zeitreihen attributeAusStandard="true">
      <Anzeige>true</Anzeige>
      <Kennung>BBAPV.Q.DE.S.S129.A11.T.1.W2.S1._T.EUR</Kennung>
    </Zeitreihen>
    <Zeitreihen attributeAusStandard="true">
      <Anzeige>true</Anzeige>
      <Kennung>BBAPV.Q.DE.S.S129.A11.T.1.U5.S1._T.EUR</Kennung>
    </Zeitreihen>
    <Zeitreihen attributeAusStandard="true">
      <Anzeige>true</Anzeige>
      <Kennung>BBAPV.Q.DE.S.S129.A11.T.1.BE.S1._T.EUR</Kennung>
    </Zeitreihen>
    <Zeitreihen attributeAusStandard="true">
      <Anzeige>true</Anzeige>
      <Kennung>BBAPV.Q.DE.S.S129.A11.T.1.BG.S1._T.EUR</Kennung>
    </Zeitreihen>
    <Zeitreihen attributeAusStandard="true">
      <Anzeige>true</Anzeige>
      <Kennung>BBAPV.Q.DE.S.S129.A11.T.1.EE.S1._T.EUR</Kennung>
    </Zeitreihen>
    <Zeitreihen attributeAusStandard="true">
      <Anzeige>true</Anzeige>
      <Kennung>BBAPV.Q.DE.S.S129.A11.T.1.FI.S1._T.EUR</Kennung>
    </Zeitreihen>
    <Zeitreihen attributeAusStandard="true">
      <Anzeige>true</Anzeige>
      <Kennung>BBAPV.Q.DE.S.S129.A11.T.1.FR.S1._T.EUR</Kennung>
    </Zeitreihen>
    <Zeitreihen attributeAusStandard="true">
      <Anzeige>true</Anzeige>
      <Kennung>BBAPV.Q.DE.S.S129.A11.T.1.GR.S1._T.EUR</Kennung>
    </Zeitreihen>
    <Zeitreihen attributeAusStandard="true">
      <Anzeige>true</Anzeige>
      <Kennung>BBAPV.Q.DE.S.S129.A11.T.1.IE.S1._T.EUR</Kennung>
    </Zeitreihen>
    <Zeitreihen attributeAusStandard="true">
      <Anzeige>true</Anzeige>
      <Kennung>BBAPV.Q.DE.S.S129.A11.T.1.IT.S1._T.EUR</Kennung>
    </Zeitreihen>
    <Zeitreihen attributeAusStandard="true">
      <Anzeige>true</Anzeige>
      <Kennung>BBAPV.Q.DE.S.S129.A11.T.1.HR.S1._T.EUR</Kennung>
    </Zeitreihen>
    <Zeitreihen attributeAusStandard="true">
      <Anzeige>true</Anzeige>
      <Kennung>BBAPV.Q.DE.S.S129.A11.T.1.LV.S1._T.EUR</Kennung>
    </Zeitreihen>
    <Zeitreihen attributeAusStandard="true">
      <Anzeige>true</Anzeige>
      <Kennung>BBAPV.Q.DE.S.S129.A11.T.1.LT.S1._T.EUR</Kennung>
    </Zeitreihen>
    <Zeitreihen attributeAusStandard="true">
      <Anzeige>true</Anzeige>
      <Kennung>BBAPV.Q.DE.S.S129.A11.T.1.LU.S1._T.EUR</Kennung>
    </Zeitreihen>
    <Zeitreihen attributeAusStandard="true">
      <Anzeige>true</Anzeige>
      <Kennung>BBAPV.Q.DE.S.S129.A11.T.1.MT.S1._T.EUR</Kennung>
    </Zeitreihen>
    <Zeitreihen attributeAusStandard="true">
      <Anzeige>true</Anzeige>
      <Kennung>BBAPV.Q.DE.S.S129.A11.T.1.NL.S1._T.EUR</Kennung>
    </Zeitreihen>
    <Zeitreihen attributeAusStandard="true">
      <Anzeige>true</Anzeige>
      <Kennung>BBAPV.Q.DE.S.S129.A11.T.1.AT.S1._T.EUR</Kennung>
    </Zeitreihen>
    <Zeitreihen attributeAusStandard="true">
      <Anzeige>true</Anzeige>
      <Kennung>BBAPV.Q.DE.S.S129.A11.T.1.PT.S1._T.EUR</Kennung>
    </Zeitreihen>
    <Zeitreihen attributeAusStandard="true">
      <Anzeige>true</Anzeige>
      <Kennung>BBAPV.Q.DE.S.S129.A11.T.1.SK.S1._T.EUR</Kennung>
    </Zeitreihen>
    <Zeitreihen attributeAusStandard="true">
      <Anzeige>true</Anzeige>
      <Kennung>BBAPV.Q.DE.S.S129.A11.T.1.SI.S1._T.EUR</Kennung>
    </Zeitreihen>
    <Zeitreihen attributeAusStandard="true">
      <Anzeige>true</Anzeige>
      <Kennung>BBAPV.Q.DE.S.S129.A11.T.1.ES.S1._T.EUR</Kennung>
    </Zeitreihen>
    <Zeitreihen attributeAusStandard="true">
      <Anzeige>true</Anzeige>
      <Kennung>BBAPV.Q.DE.S.S129.A11.T.1.CY.S1._T.EUR</Kennung>
    </Zeitreihen>
    <Zeitreihen attributeAusStandard="true">
      <Anzeige>true</Anzeige>
      <Kennung>BBAPV.Q.DE.S.S129.A11.T.1.U4.S1._T.EUR</Kennung>
    </Zeitreihen>
    <Zeitreihen attributeAusStandard="true">
      <Anzeige>true</Anzeige>
      <Kennung>BBAPV.Q.DE.S.S129.A11.T.1.W0.S12K._T.EUR</Kennung>
    </Zeitreihen>
    <Zeitreihen attributeAusStandard="true">
      <Anzeige>true</Anzeige>
      <Kennung>BBAPV.Q.DE.S.S129.A11.T.1.W2.S12K._T.EUR</Kennung>
    </Zeitreihen>
    <Zeitreihen attributeAusStandard="true">
      <Anzeige>true</Anzeige>
      <Kennung>BBAPV.Q.DE.S.S129.A11.T.1.U5.S12K._T.EUR</Kennung>
    </Zeitreihen>
    <Zeitreihen attributeAusStandard="true">
      <Anzeige>true</Anzeige>
      <Kennung>BBAPV.Q.DE.S.S129.A11.T.1.BE.S12K._T.EUR</Kennung>
    </Zeitreihen>
    <Zeitreihen attributeAusStandard="true">
      <Anzeige>true</Anzeige>
      <Kennung>BBAPV.Q.DE.S.S129.A11.T.1.BG.S12K._T.EUR</Kennung>
    </Zeitreihen>
    <Zeitreihen attributeAusStandard="true">
      <Anzeige>true</Anzeige>
      <Kennung>BBAPV.Q.DE.S.S129.A11.T.1.EE.S12K._T.EUR</Kennung>
    </Zeitreihen>
    <Zeitreihen attributeAusStandard="true">
      <Anzeige>true</Anzeige>
      <Kennung>BBAPV.Q.DE.S.S129.A11.T.1.FI.S12K._T.EUR</Kennung>
    </Zeitreihen>
    <Zeitreihen attributeAusStandard="true">
      <Anzeige>true</Anzeige>
      <Kennung>BBAPV.Q.DE.S.S129.A11.T.1.FR.S12K._T.EUR</Kennung>
    </Zeitreihen>
    <Zeitreihen attributeAusStandard="true">
      <Anzeige>true</Anzeige>
      <Kennung>BBAPV.Q.DE.S.S129.A11.T.1.GR.S12K._T.EUR</Kennung>
    </Zeitreihen>
    <Zeitreihen attributeAusStandard="true">
      <Anzeige>true</Anzeige>
      <Kennung>BBAPV.Q.DE.S.S129.A11.T.1.IE.S12K._T.EUR</Kennung>
    </Zeitreihen>
    <Zeitreihen attributeAusStandard="true">
      <Anzeige>true</Anzeige>
      <Kennung>BBAPV.Q.DE.S.S129.A11.T.1.IT.S12K._T.EUR</Kennung>
    </Zeitreihen>
    <Zeitreihen attributeAusStandard="true">
      <Anzeige>true</Anzeige>
      <Kennung>BBAPV.Q.DE.S.S129.A11.T.1.HR.S12K._T.EUR</Kennung>
    </Zeitreihen>
    <Zeitreihen attributeAusStandard="true">
      <Anzeige>true</Anzeige>
      <Kennung>BBAPV.Q.DE.S.S129.A11.T.1.LV.S12K._T.EUR</Kennung>
    </Zeitreihen>
    <Zeitreihen attributeAusStandard="true">
      <Anzeige>true</Anzeige>
      <Kennung>BBAPV.Q.DE.S.S129.A11.T.1.LT.S12K._T.EUR</Kennung>
    </Zeitreihen>
    <Zeitreihen attributeAusStandard="true">
      <Anzeige>true</Anzeige>
      <Kennung>BBAPV.Q.DE.S.S129.A11.T.1.LU.S12K._T.EUR</Kennung>
    </Zeitreihen>
    <Zeitreihen attributeAusStandard="true">
      <Anzeige>true</Anzeige>
      <Kennung>BBAPV.Q.DE.S.S129.A11.T.1.MT.S12K._T.EUR</Kennung>
    </Zeitreihen>
    <Zeitreihen attributeAusStandard="true">
      <Anzeige>true</Anzeige>
      <Kennung>BBAPV.Q.DE.S.S129.A11.T.1.NL.S12K._T.EUR</Kennung>
    </Zeitreihen>
    <Zeitreihen attributeAusStandard="true">
      <Anzeige>true</Anzeige>
      <Kennung>BBAPV.Q.DE.S.S129.A11.T.1.AT.S12K._T.EUR</Kennung>
    </Zeitreihen>
    <Zeitreihen attributeAusStandard="true">
      <Anzeige>true</Anzeige>
      <Kennung>BBAPV.Q.DE.S.S129.A11.T.1.PT.S12K._T.EUR</Kennung>
    </Zeitreihen>
    <Zeitreihen attributeAusStandard="true">
      <Anzeige>true</Anzeige>
      <Kennung>BBAPV.Q.DE.S.S129.A11.T.1.SK.S12K._T.EUR</Kennung>
    </Zeitreihen>
    <Zeitreihen attributeAusStandard="true">
      <Anzeige>true</Anzeige>
      <Kennung>BBAPV.Q.DE.S.S129.A11.T.1.SI.S12K._T.EUR</Kennung>
    </Zeitreihen>
    <Zeitreihen attributeAusStandard="true">
      <Anzeige>true</Anzeige>
      <Kennung>BBAPV.Q.DE.S.S129.A11.T.1.ES.S12K._T.EUR</Kennung>
    </Zeitreihen>
    <Zeitreihen attributeAusStandard="true">
      <Anzeige>true</Anzeige>
      <Kennung>BBAPV.Q.DE.S.S129.A11.T.1.CY.S12K._T.EUR</Kennung>
    </Zeitreihen>
    <Zeitreihen attributeAusStandard="true">
      <Anzeige>true</Anzeige>
      <Kennung>BBAPV.Q.DE.S.S129.A11.T.1.U4.S12K._T.EUR</Kennung>
    </Zeitreihen>
    <Zeitreihen attributeAusStandard="true">
      <Anzeige>true</Anzeige>
      <Kennung>BBAPV.Q.DE.S.S129.A11.T.1.W0.S1Q._T.EUR</Kennung>
    </Zeitreihen>
    <Zeitreihen attributeAusStandard="true">
      <Anzeige>true</Anzeige>
      <Kennung>BBAPV.Q.DE.S.S129.A11.T.1.W2.S1Q._T.EUR</Kennung>
    </Zeitreihen>
    <Zeitreihen attributeAusStandard="true">
      <Anzeige>true</Anzeige>
      <Kennung>BBAPV.Q.DE.S.S129.A11.T.1.U5.S1Q._T.EUR</Kennung>
    </Zeitreihen>
    <Zeitreihen attributeAusStandard="true">
      <Anzeige>true</Anzeige>
      <Kennung>BBAPV.Q.DE.S.S129.A11.T.1.BE.S1Q._T.EUR</Kennung>
    </Zeitreihen>
    <Zeitreihen attributeAusStandard="true">
      <Anzeige>true</Anzeige>
      <Kennung>BBAPV.Q.DE.S.S129.A11.T.1.BG.S1Q._T.EUR</Kennung>
    </Zeitreihen>
    <Zeitreihen attributeAusStandard="true">
      <Anzeige>true</Anzeige>
      <Kennung>BBAPV.Q.DE.S.S129.A11.T.1.EE.S1Q._T.EUR</Kennung>
    </Zeitreihen>
    <Zeitreihen attributeAusStandard="true">
      <Anzeige>true</Anzeige>
      <Kennung>BBAPV.Q.DE.S.S129.A11.T.1.FI.S1Q._T.EUR</Kennung>
    </Zeitreihen>
    <Zeitreihen attributeAusStandard="true">
      <Anzeige>true</Anzeige>
      <Kennung>BBAPV.Q.DE.S.S129.A11.T.1.FR.S1Q._T.EUR</Kennung>
    </Zeitreihen>
    <Zeitreihen attributeAusStandard="true">
      <Anzeige>true</Anzeige>
      <Kennung>BBAPV.Q.DE.S.S129.A11.T.1.GR.S1Q._T.EUR</Kennung>
    </Zeitreihen>
    <Zeitreihen attributeAusStandard="true">
      <Anzeige>true</Anzeige>
      <Kennung>BBAPV.Q.DE.S.S129.A11.T.1.IE.S1Q._T.EUR</Kennung>
    </Zeitreihen>
    <Zeitreihen attributeAusStandard="true">
      <Anzeige>true</Anzeige>
      <Kennung>BBAPV.Q.DE.S.S129.A11.T.1.IT.S1Q._T.EUR</Kennung>
    </Zeitreihen>
    <Zeitreihen attributeAusStandard="true">
      <Anzeige>true</Anzeige>
      <Kennung>BBAPV.Q.DE.S.S129.A11.T.1.HR.S1Q._T.EUR</Kennung>
    </Zeitreihen>
    <Zeitreihen attributeAusStandard="true">
      <Anzeige>true</Anzeige>
      <Kennung>BBAPV.Q.DE.S.S129.A11.T.1.LV.S1Q._T.EUR</Kennung>
    </Zeitreihen>
    <Zeitreihen attributeAusStandard="true">
      <Anzeige>true</Anzeige>
      <Kennung>BBAPV.Q.DE.S.S129.A11.T.1.LT.S1Q._T.EUR</Kennung>
    </Zeitreihen>
    <Zeitreihen attributeAusStandard="true">
      <Anzeige>true</Anzeige>
      <Kennung>BBAPV.Q.DE.S.S129.A11.T.1.LU.S1Q._T.EUR</Kennung>
    </Zeitreihen>
    <Zeitreihen attributeAusStandard="true">
      <Anzeige>true</Anzeige>
      <Kennung>BBAPV.Q.DE.S.S129.A11.T.1.MT.S1Q._T.EUR</Kennung>
    </Zeitreihen>
    <Zeitreihen attributeAusStandard="true">
      <Anzeige>true</Anzeige>
      <Kennung>BBAPV.Q.DE.S.S129.A11.T.1.NL.S1Q._T.EUR</Kennung>
    </Zeitreihen>
    <Zeitreihen attributeAusStandard="true">
      <Anzeige>true</Anzeige>
      <Kennung>BBAPV.Q.DE.S.S129.A11.T.1.AT.S1Q._T.EUR</Kennung>
    </Zeitreihen>
    <Zeitreihen attributeAusStandard="true">
      <Anzeige>true</Anzeige>
      <Kennung>BBAPV.Q.DE.S.S129.A11.T.1.PT.S1Q._T.EUR</Kennung>
    </Zeitreihen>
    <Zeitreihen attributeAusStandard="true">
      <Anzeige>true</Anzeige>
      <Kennung>BBAPV.Q.DE.S.S129.A11.T.1.SK.S1Q._T.EUR</Kennung>
    </Zeitreihen>
    <Zeitreihen attributeAusStandard="true">
      <Anzeige>true</Anzeige>
      <Kennung>BBAPV.Q.DE.S.S129.A11.T.1.SI.S1Q._T.EUR</Kennung>
    </Zeitreihen>
    <Zeitreihen attributeAusStandard="true">
      <Anzeige>true</Anzeige>
      <Kennung>BBAPV.Q.DE.S.S129.A11.T.1.ES.S1Q._T.EUR</Kennung>
    </Zeitreihen>
    <Zeitreihen attributeAusStandard="true">
      <Anzeige>true</Anzeige>
      <Kennung>BBAPV.Q.DE.S.S129.A11.T.1.CY.S1Q._T.EUR</Kennung>
    </Zeitreihen>
    <Zeitreihen attributeAusStandard="true">
      <Anzeige>true</Anzeige>
      <Kennung>BBAPV.Q.DE.S.S129.A11.T.1.U4.S1Q._T.EUR</Kennung>
    </Zeitreihen>
    <Zeitreihen attributeAusStandard="true">
      <Anzeige>true</Anzeige>
      <Kennung>BBAPV.Q.DE.S.S129.A12.T.1.W0.S1._T.EUR</Kennung>
    </Zeitreihen>
    <Zeitreihen attributeAusStandard="true">
      <Anzeige>true</Anzeige>
      <Kennung>BBAPV.Q.DE.S.S129.A12.T.1.W2.S1._T.EUR</Kennung>
    </Zeitreihen>
    <Zeitreihen attributeAusStandard="true">
      <Anzeige>true</Anzeige>
      <Kennung>BBAPV.Q.DE.S.S129.A12.T.1.U5.S1._T.EUR</Kennung>
    </Zeitreihen>
    <Zeitreihen attributeAusStandard="true">
      <Anzeige>true</Anzeige>
      <Kennung>BBAPV.Q.DE.S.S129.A12.T.1.BE.S1._T.EUR</Kennung>
    </Zeitreihen>
    <Zeitreihen attributeAusStandard="true">
      <Anzeige>true</Anzeige>
      <Kennung>BBAPV.Q.DE.S.S129.A12.T.1.BG.S1._T.EUR</Kennung>
    </Zeitreihen>
    <Zeitreihen attributeAusStandard="true">
      <Anzeige>true</Anzeige>
      <Kennung>BBAPV.Q.DE.S.S129.A12.T.1.EE.S1._T.EUR</Kennung>
    </Zeitreihen>
    <Zeitreihen attributeAusStandard="true">
      <Anzeige>true</Anzeige>
      <Kennung>BBAPV.Q.DE.S.S129.A12.T.1.FI.S1._T.EUR</Kennung>
    </Zeitreihen>
    <Zeitreihen attributeAusStandard="true">
      <Anzeige>true</Anzeige>
      <Kennung>BBAPV.Q.DE.S.S129.A12.T.1.FR.S1._T.EUR</Kennung>
    </Zeitreihen>
    <Zeitreihen attributeAusStandard="true">
      <Anzeige>true</Anzeige>
      <Kennung>BBAPV.Q.DE.S.S129.A12.T.1.GR.S1._T.EUR</Kennung>
    </Zeitreihen>
    <Zeitreihen attributeAusStandard="true">
      <Anzeige>true</Anzeige>
      <Kennung>BBAPV.Q.DE.S.S129.A12.T.1.IE.S1._T.EUR</Kennung>
    </Zeitreihen>
    <Zeitreihen attributeAusStandard="true">
      <Anzeige>true</Anzeige>
      <Kennung>BBAPV.Q.DE.S.S129.A12.T.1.IT.S1._T.EUR</Kennung>
    </Zeitreihen>
    <Zeitreihen attributeAusStandard="true">
      <Anzeige>true</Anzeige>
      <Kennung>BBAPV.Q.DE.S.S129.A12.T.1.HR.S1._T.EUR</Kennung>
    </Zeitreihen>
    <Zeitreihen attributeAusStandard="true">
      <Anzeige>true</Anzeige>
      <Kennung>BBAPV.Q.DE.S.S129.A12.T.1.LV.S1._T.EUR</Kennung>
    </Zeitreihen>
    <Zeitreihen attributeAusStandard="true">
      <Anzeige>true</Anzeige>
      <Kennung>BBAPV.Q.DE.S.S129.A12.T.1.LT.S1._T.EUR</Kennung>
    </Zeitreihen>
    <Zeitreihen attributeAusStandard="true">
      <Anzeige>true</Anzeige>
      <Kennung>BBAPV.Q.DE.S.S129.A12.T.1.LU.S1._T.EUR</Kennung>
    </Zeitreihen>
    <Zeitreihen attributeAusStandard="true">
      <Anzeige>true</Anzeige>
      <Kennung>BBAPV.Q.DE.S.S129.A12.T.1.MT.S1._T.EUR</Kennung>
    </Zeitreihen>
    <Zeitreihen attributeAusStandard="true">
      <Anzeige>true</Anzeige>
      <Kennung>BBAPV.Q.DE.S.S129.A12.T.1.NL.S1._T.EUR</Kennung>
    </Zeitreihen>
    <Zeitreihen attributeAusStandard="true">
      <Anzeige>true</Anzeige>
      <Kennung>BBAPV.Q.DE.S.S129.A12.T.1.AT.S1._T.EUR</Kennung>
    </Zeitreihen>
    <Zeitreihen attributeAusStandard="true">
      <Anzeige>true</Anzeige>
      <Kennung>BBAPV.Q.DE.S.S129.A12.T.1.PT.S1._T.EUR</Kennung>
    </Zeitreihen>
    <Zeitreihen attributeAusStandard="true">
      <Anzeige>true</Anzeige>
      <Kennung>BBAPV.Q.DE.S.S129.A12.T.1.SK.S1._T.EUR</Kennung>
    </Zeitreihen>
    <Zeitreihen attributeAusStandard="true">
      <Anzeige>true</Anzeige>
      <Kennung>BBAPV.Q.DE.S.S129.A12.T.1.SI.S1._T.EUR</Kennung>
    </Zeitreihen>
    <Zeitreihen attributeAusStandard="true">
      <Anzeige>true</Anzeige>
      <Kennung>BBAPV.Q.DE.S.S129.A12.T.1.ES.S1._T.EUR</Kennung>
    </Zeitreihen>
    <Zeitreihen attributeAusStandard="true">
      <Anzeige>true</Anzeige>
      <Kennung>BBAPV.Q.DE.S.S129.A12.T.1.CY.S1._T.EUR</Kennung>
    </Zeitreihen>
    <Zeitreihen attributeAusStandard="true">
      <Anzeige>true</Anzeige>
      <Kennung>BBAPV.Q.DE.S.S129.A12.T.1.U4.S1._T.EUR</Kennung>
    </Zeitreihen>
    <Zeitreihen attributeAusStandard="true">
      <Anzeige>true</Anzeige>
      <Kennung>BBAPV.Q.DE.S.S129.A30.T.1.W0.S1._T.EUR</Kennung>
    </Zeitreihen>
    <Zeitreihen attributeAusStandard="true">
      <Anzeige>true</Anzeige>
      <Kennung>BBAPV.Q.DE.S.S129.A30.T.1.W2.S1._T.EUR</Kennung>
    </Zeitreihen>
    <Zeitreihen attributeAusStandard="true">
      <Anzeige>true</Anzeige>
      <Kennung>BBAPV.Q.DE.S.S129.A30.T.1.U5.S1._T.EUR</Kennung>
    </Zeitreihen>
    <Zeitreihen attributeAusStandard="true">
      <Anzeige>true</Anzeige>
      <Kennung>BBAPV.Q.DE.S.S129.A30.T.1.BE.S1._T.EUR</Kennung>
    </Zeitreihen>
    <Zeitreihen attributeAusStandard="true">
      <Anzeige>true</Anzeige>
      <Kennung>BBAPV.Q.DE.S.S129.A30.T.1.BG.S1._T.EUR</Kennung>
    </Zeitreihen>
    <Zeitreihen attributeAusStandard="true">
      <Anzeige>true</Anzeige>
      <Kennung>BBAPV.Q.DE.S.S129.A30.T.1.EE.S1._T.EUR</Kennung>
    </Zeitreihen>
    <Zeitreihen attributeAusStandard="true">
      <Anzeige>true</Anzeige>
      <Kennung>BBAPV.Q.DE.S.S129.A30.T.1.FI.S1._T.EUR</Kennung>
    </Zeitreihen>
    <Zeitreihen attributeAusStandard="true">
      <Anzeige>true</Anzeige>
      <Kennung>BBAPV.Q.DE.S.S129.A30.T.1.FR.S1._T.EUR</Kennung>
    </Zeitreihen>
    <Zeitreihen attributeAusStandard="true">
      <Anzeige>true</Anzeige>
      <Kennung>BBAPV.Q.DE.S.S129.A30.T.1.GR.S1._T.EUR</Kennung>
    </Zeitreihen>
    <Zeitreihen attributeAusStandard="true">
      <Anzeige>true</Anzeige>
      <Kennung>BBAPV.Q.DE.S.S129.A30.T.1.IE.S1._T.EUR</Kennung>
    </Zeitreihen>
    <Zeitreihen attributeAusStandard="true">
      <Anzeige>true</Anzeige>
      <Kennung>BBAPV.Q.DE.S.S129.A30.T.1.IT.S1._T.EUR</Kennung>
    </Zeitreihen>
    <Zeitreihen attributeAusStandard="true">
      <Anzeige>true</Anzeige>
      <Kennung>BBAPV.Q.DE.S.S129.A30.T.1.HR.S1._T.EUR</Kennung>
    </Zeitreihen>
    <Zeitreihen attributeAusStandard="true">
      <Anzeige>true</Anzeige>
      <Kennung>BBAPV.Q.DE.S.S129.A30.T.1.LV.S1._T.EUR</Kennung>
    </Zeitreihen>
    <Zeitreihen attributeAusStandard="true">
      <Anzeige>true</Anzeige>
      <Kennung>BBAPV.Q.DE.S.S129.A30.T.1.LT.S1._T.EUR</Kennung>
    </Zeitreihen>
    <Zeitreihen attributeAusStandard="true">
      <Anzeige>true</Anzeige>
      <Kennung>BBAPV.Q.DE.S.S129.A30.T.1.LU.S1._T.EUR</Kennung>
    </Zeitreihen>
    <Zeitreihen attributeAusStandard="true">
      <Anzeige>true</Anzeige>
      <Kennung>BBAPV.Q.DE.S.S129.A30.T.1.MT.S1._T.EUR</Kennung>
    </Zeitreihen>
    <Zeitreihen attributeAusStandard="true">
      <Anzeige>true</Anzeige>
      <Kennung>BBAPV.Q.DE.S.S129.A30.T.1.NL.S1._T.EUR</Kennung>
    </Zeitreihen>
    <Zeitreihen attributeAusStandard="true">
      <Anzeige>true</Anzeige>
      <Kennung>BBAPV.Q.DE.S.S129.A30.T.1.AT.S1._T.EUR</Kennung>
    </Zeitreihen>
    <Zeitreihen attributeAusStandard="true">
      <Anzeige>true</Anzeige>
      <Kennung>BBAPV.Q.DE.S.S129.A30.T.1.PT.S1._T.EUR</Kennung>
    </Zeitreihen>
    <Zeitreihen attributeAusStandard="true">
      <Anzeige>true</Anzeige>
      <Kennung>BBAPV.Q.DE.S.S129.A30.T.1.SK.S1._T.EUR</Kennung>
    </Zeitreihen>
    <Zeitreihen attributeAusStandard="true">
      <Anzeige>true</Anzeige>
      <Kennung>BBAPV.Q.DE.S.S129.A30.T.1.SI.S1._T.EUR</Kennung>
    </Zeitreihen>
    <Zeitreihen attributeAusStandard="true">
      <Anzeige>true</Anzeige>
      <Kennung>BBAPV.Q.DE.S.S129.A30.T.1.ES.S1._T.EUR</Kennung>
    </Zeitreihen>
    <Zeitreihen attributeAusStandard="true">
      <Anzeige>true</Anzeige>
      <Kennung>BBAPV.Q.DE.S.S129.A30.T.1.CY.S1._T.EUR</Kennung>
    </Zeitreihen>
    <Zeitreihen attributeAusStandard="true">
      <Anzeige>true</Anzeige>
      <Kennung>BBAPV.Q.DE.S.S129.A30.T.1.4S.S1._T.EUR</Kennung>
    </Zeitreihen>
    <Zeitreihen attributeAusStandard="true">
      <Anzeige>true</Anzeige>
      <Kennung>BBAPV.Q.DE.S.S129.A30.T.1.4W.S1._T.EUR</Kennung>
    </Zeitreihen>
    <Zeitreihen attributeAusStandard="true">
      <Anzeige>true</Anzeige>
      <Kennung>BBAPV.Q.DE.S.S129.A30.T.1.U4.S1._T.EUR</Kennung>
    </Zeitreihen>
    <Zeitreihen attributeAusStandard="true">
      <Anzeige>true</Anzeige>
      <Kennung>BBAPV.Q.DE.S.S129.A30.T.1.W0.S12K._T.EUR</Kennung>
    </Zeitreihen>
    <Zeitreihen attributeAusStandard="true">
      <Anzeige>true</Anzeige>
      <Kennung>BBAPV.Q.DE.S.S129.A30.T.1.W2.S12K._T.EUR</Kennung>
    </Zeitreihen>
    <Zeitreihen attributeAusStandard="true">
      <Anzeige>true</Anzeige>
      <Kennung>BBAPV.Q.DE.S.S129.A30.T.1.U5.S12K._T.EUR</Kennung>
    </Zeitreihen>
    <Zeitreihen attributeAusStandard="true">
      <Anzeige>true</Anzeige>
      <Kennung>BBAPV.Q.DE.S.S129.A30.T.1.BE.S12K._T.EUR</Kennung>
    </Zeitreihen>
    <Zeitreihen attributeAusStandard="true">
      <Anzeige>true</Anzeige>
      <Kennung>BBAPV.Q.DE.S.S129.A30.T.1.BG.S12K._T.EUR</Kennung>
    </Zeitreihen>
    <Zeitreihen attributeAusStandard="true">
      <Anzeige>true</Anzeige>
      <Kennung>BBAPV.Q.DE.S.S129.A30.T.1.EE.S12K._T.EUR</Kennung>
    </Zeitreihen>
    <Zeitreihen attributeAusStandard="true">
      <Anzeige>true</Anzeige>
      <Kennung>BBAPV.Q.DE.S.S129.A30.T.1.FI.S12K._T.EUR</Kennung>
    </Zeitreihen>
    <Zeitreihen attributeAusStandard="true">
      <Anzeige>true</Anzeige>
      <Kennung>BBAPV.Q.DE.S.S129.A30.T.1.FR.S12K._T.EUR</Kennung>
    </Zeitreihen>
    <Zeitreihen attributeAusStandard="true">
      <Anzeige>true</Anzeige>
      <Kennung>BBAPV.Q.DE.S.S129.A30.T.1.GR.S12K._T.EUR</Kennung>
    </Zeitreihen>
    <Zeitreihen attributeAusStandard="true">
      <Anzeige>true</Anzeige>
      <Kennung>BBAPV.Q.DE.S.S129.A30.T.1.IE.S12K._T.EUR</Kennung>
    </Zeitreihen>
    <Zeitreihen attributeAusStandard="true">
      <Anzeige>true</Anzeige>
      <Kennung>BBAPV.Q.DE.S.S129.A30.T.1.IT.S12K._T.EUR</Kennung>
    </Zeitreihen>
    <Zeitreihen attributeAusStandard="true">
      <Anzeige>true</Anzeige>
      <Kennung>BBAPV.Q.DE.S.S129.A30.T.1.HR.S12K._T.EUR</Kennung>
    </Zeitreihen>
    <Zeitreihen attributeAusStandard="true">
      <Anzeige>true</Anzeige>
      <Kennung>BBAPV.Q.DE.S.S129.A30.T.1.LV.S12K._T.EUR</Kennung>
    </Zeitreihen>
    <Zeitreihen attributeAusStandard="true">
      <Anzeige>true</Anzeige>
      <Kennung>BBAPV.Q.DE.S.S129.A30.T.1.LT.S12K._T.EUR</Kennung>
    </Zeitreihen>
    <Zeitreihen attributeAusStandard="true">
      <Anzeige>true</Anzeige>
      <Kennung>BBAPV.Q.DE.S.S129.A30.T.1.LU.S12K._T.EUR</Kennung>
    </Zeitreihen>
    <Zeitreihen attributeAusStandard="true">
      <Anzeige>true</Anzeige>
      <Kennung>BBAPV.Q.DE.S.S129.A30.T.1.MT.S12K._T.EUR</Kennung>
    </Zeitreihen>
    <Zeitreihen attributeAusStandard="true">
      <Anzeige>true</Anzeige>
      <Kennung>BBAPV.Q.DE.S.S129.A30.T.1.NL.S12K._T.EUR</Kennung>
    </Zeitreihen>
    <Zeitreihen attributeAusStandard="true">
      <Anzeige>true</Anzeige>
      <Kennung>BBAPV.Q.DE.S.S129.A30.T.1.AT.S12K._T.EUR</Kennung>
    </Zeitreihen>
    <Zeitreihen attributeAusStandard="true">
      <Anzeige>true</Anzeige>
      <Kennung>BBAPV.Q.DE.S.S129.A30.T.1.PT.S12K._T.EUR</Kennung>
    </Zeitreihen>
    <Zeitreihen attributeAusStandard="true">
      <Anzeige>true</Anzeige>
      <Kennung>BBAPV.Q.DE.S.S129.A30.T.1.SK.S12K._T.EUR</Kennung>
    </Zeitreihen>
    <Zeitreihen attributeAusStandard="true">
      <Anzeige>true</Anzeige>
      <Kennung>BBAPV.Q.DE.S.S129.A30.T.1.SI.S12K._T.EUR</Kennung>
    </Zeitreihen>
    <Zeitreihen attributeAusStandard="true">
      <Anzeige>true</Anzeige>
      <Kennung>BBAPV.Q.DE.S.S129.A30.T.1.ES.S12K._T.EUR</Kennung>
    </Zeitreihen>
    <Zeitreihen attributeAusStandard="true">
      <Anzeige>true</Anzeige>
      <Kennung>BBAPV.Q.DE.S.S129.A30.T.1.CY.S12K._T.EUR</Kennung>
    </Zeitreihen>
    <Zeitreihen attributeAusStandard="true">
      <Anzeige>true</Anzeige>
      <Kennung>BBAPV.Q.DE.S.S129.A30.T.1.U4.S12K._T.EUR</Kennung>
    </Zeitreihen>
    <Zeitreihen attributeAusStandard="true">
      <Anzeige>true</Anzeige>
      <Kennung>BBAPV.Q.DE.S.S129.A30.T.1.W0.S13._T.EUR</Kennung>
    </Zeitreihen>
    <Zeitreihen attributeAusStandard="true">
      <Anzeige>true</Anzeige>
      <Kennung>BBAPV.Q.DE.S.S129.A30.T.1.W2.S13._T.EUR</Kennung>
    </Zeitreihen>
    <Zeitreihen attributeAusStandard="true">
      <Anzeige>true</Anzeige>
      <Kennung>BBAPV.Q.DE.S.S129.A30.T.1.U5.S13._T.EUR</Kennung>
    </Zeitreihen>
    <Zeitreihen attributeAusStandard="true">
      <Anzeige>true</Anzeige>
      <Kennung>BBAPV.Q.DE.S.S129.A30.T.1.BE.S13._T.EUR</Kennung>
    </Zeitreihen>
    <Zeitreihen attributeAusStandard="true">
      <Anzeige>true</Anzeige>
      <Kennung>BBAPV.Q.DE.S.S129.A30.T.1.BG.S13._T.EUR</Kennung>
    </Zeitreihen>
    <Zeitreihen attributeAusStandard="true">
      <Anzeige>true</Anzeige>
      <Kennung>BBAPV.Q.DE.S.S129.A30.T.1.EE.S13._T.EUR</Kennung>
    </Zeitreihen>
    <Zeitreihen attributeAusStandard="true">
      <Anzeige>true</Anzeige>
      <Kennung>BBAPV.Q.DE.S.S129.A30.T.1.FI.S13._T.EUR</Kennung>
    </Zeitreihen>
    <Zeitreihen attributeAusStandard="true">
      <Anzeige>true</Anzeige>
      <Kennung>BBAPV.Q.DE.S.S129.A30.T.1.FR.S13._T.EUR</Kennung>
    </Zeitreihen>
    <Zeitreihen attributeAusStandard="true">
      <Anzeige>true</Anzeige>
      <Kennung>BBAPV.Q.DE.S.S129.A30.T.1.GR.S13._T.EUR</Kennung>
    </Zeitreihen>
    <Zeitreihen attributeAusStandard="true">
      <Anzeige>true</Anzeige>
      <Kennung>BBAPV.Q.DE.S.S129.A30.T.1.IE.S13._T.EUR</Kennung>
    </Zeitreihen>
    <Zeitreihen attributeAusStandard="true">
      <Anzeige>true</Anzeige>
      <Kennung>BBAPV.Q.DE.S.S129.A30.T.1.IT.S13._T.EUR</Kennung>
    </Zeitreihen>
    <Zeitreihen attributeAusStandard="true">
      <Anzeige>true</Anzeige>
      <Kennung>BBAPV.Q.DE.S.S129.A30.T.1.HR.S13._T.EUR</Kennung>
    </Zeitreihen>
    <Zeitreihen attributeAusStandard="true">
      <Anzeige>true</Anzeige>
      <Kennung>BBAPV.Q.DE.S.S129.A30.T.1.LV.S13._T.EUR</Kennung>
    </Zeitreihen>
    <Zeitreihen attributeAusStandard="true">
      <Anzeige>true</Anzeige>
      <Kennung>BBAPV.Q.DE.S.S129.A30.T.1.LT.S13._T.EUR</Kennung>
    </Zeitreihen>
    <Zeitreihen attributeAusStandard="true">
      <Anzeige>true</Anzeige>
      <Kennung>BBAPV.Q.DE.S.S129.A30.T.1.LU.S13._T.EUR</Kennung>
    </Zeitreihen>
    <Zeitreihen attributeAusStandard="true">
      <Anzeige>true</Anzeige>
      <Kennung>BBAPV.Q.DE.S.S129.A30.T.1.MT.S13._T.EUR</Kennung>
    </Zeitreihen>
    <Zeitreihen attributeAusStandard="true">
      <Anzeige>true</Anzeige>
      <Kennung>BBAPV.Q.DE.S.S129.A30.T.1.NL.S13._T.EUR</Kennung>
    </Zeitreihen>
    <Zeitreihen attributeAusStandard="true">
      <Anzeige>true</Anzeige>
      <Kennung>BBAPV.Q.DE.S.S129.A30.T.1.AT.S13._T.EUR</Kennung>
    </Zeitreihen>
    <Zeitreihen attributeAusStandard="true">
      <Anzeige>true</Anzeige>
      <Kennung>BBAPV.Q.DE.S.S129.A30.T.1.PT.S13._T.EUR</Kennung>
    </Zeitreihen>
    <Zeitreihen attributeAusStandard="true">
      <Anzeige>true</Anzeige>
      <Kennung>BBAPV.Q.DE.S.S129.A30.T.1.SK.S13._T.EUR</Kennung>
    </Zeitreihen>
    <Zeitreihen attributeAusStandard="true">
      <Anzeige>true</Anzeige>
      <Kennung>BBAPV.Q.DE.S.S129.A30.T.1.SI.S13._T.EUR</Kennung>
    </Zeitreihen>
    <Zeitreihen attributeAusStandard="true">
      <Anzeige>true</Anzeige>
      <Kennung>BBAPV.Q.DE.S.S129.A30.T.1.ES.S13._T.EUR</Kennung>
    </Zeitreihen>
    <Zeitreihen attributeAusStandard="true">
      <Anzeige>true</Anzeige>
      <Kennung>BBAPV.Q.DE.S.S129.A30.T.1.CY.S13._T.EUR</Kennung>
    </Zeitreihen>
    <Zeitreihen attributeAusStandard="true">
      <Anzeige>true</Anzeige>
      <Kennung>BBAPV.Q.DE.S.S129.A30.T.1.4S.S13._T.EUR</Kennung>
    </Zeitreihen>
    <Zeitreihen attributeAusStandard="true">
      <Anzeige>true</Anzeige>
      <Kennung>BBAPV.Q.DE.S.S129.A30.T.1.4W.S13._T.EUR</Kennung>
    </Zeitreihen>
    <Zeitreihen attributeAusStandard="true">
      <Anzeige>true</Anzeige>
      <Kennung>BBAPV.Q.DE.S.S129.A30.T.1.U4.S13._T.EUR</Kennung>
    </Zeitreihen>
    <Zeitreihen attributeAusStandard="true">
      <Anzeige>true</Anzeige>
      <Kennung>BBAPV.Q.DE.S.S129.A30.T.1.W0.S12O._T.EUR</Kennung>
    </Zeitreihen>
    <Zeitreihen attributeAusStandard="true">
      <Anzeige>true</Anzeige>
      <Kennung>BBAPV.Q.DE.S.S129.A30.T.1.W2.S12O._T.EUR</Kennung>
    </Zeitreihen>
    <Zeitreihen attributeAusStandard="true">
      <Anzeige>true</Anzeige>
      <Kennung>BBAPV.Q.DE.S.S129.A30.T.1.U5.S12O._T.EUR</Kennung>
    </Zeitreihen>
    <Zeitreihen attributeAusStandard="true">
      <Anzeige>true</Anzeige>
      <Kennung>BBAPV.Q.DE.S.S129.A30.T.1.BE.S12O._T.EUR</Kennung>
    </Zeitreihen>
    <Zeitreihen attributeAusStandard="true">
      <Anzeige>true</Anzeige>
      <Kennung>BBAPV.Q.DE.S.S129.A30.T.1.BG.S12O._T.EUR</Kennung>
    </Zeitreihen>
    <Zeitreihen attributeAusStandard="true">
      <Anzeige>true</Anzeige>
      <Kennung>BBAPV.Q.DE.S.S129.A30.T.1.EE.S12O._T.EUR</Kennung>
    </Zeitreihen>
    <Zeitreihen attributeAusStandard="true">
      <Anzeige>true</Anzeige>
      <Kennung>BBAPV.Q.DE.S.S129.A30.T.1.FI.S12O._T.EUR</Kennung>
    </Zeitreihen>
    <Zeitreihen attributeAusStandard="true">
      <Anzeige>true</Anzeige>
      <Kennung>BBAPV.Q.DE.S.S129.A30.T.1.FR.S12O._T.EUR</Kennung>
    </Zeitreihen>
    <Zeitreihen attributeAusStandard="true">
      <Anzeige>true</Anzeige>
      <Kennung>BBAPV.Q.DE.S.S129.A30.T.1.GR.S12O._T.EUR</Kennung>
    </Zeitreihen>
    <Zeitreihen attributeAusStandard="true">
      <Anzeige>true</Anzeige>
      <Kennung>BBAPV.Q.DE.S.S129.A30.T.1.IE.S12O._T.EUR</Kennung>
    </Zeitreihen>
    <Zeitreihen attributeAusStandard="true">
      <Anzeige>true</Anzeige>
      <Kennung>BBAPV.Q.DE.S.S129.A30.T.1.IT.S12O._T.EUR</Kennung>
    </Zeitreihen>
    <Zeitreihen attributeAusStandard="true">
      <Anzeige>true</Anzeige>
      <Kennung>BBAPV.Q.DE.S.S129.A30.T.1.HR.S12O._T.EUR</Kennung>
    </Zeitreihen>
    <Zeitreihen attributeAusStandard="true">
      <Anzeige>true</Anzeige>
      <Kennung>BBAPV.Q.DE.S.S129.A30.T.1.LV.S12O._T.EUR</Kennung>
    </Zeitreihen>
    <Zeitreihen attributeAusStandard="true">
      <Anzeige>true</Anzeige>
      <Kennung>BBAPV.Q.DE.S.S129.A30.T.1.LT.S12O._T.EUR</Kennung>
    </Zeitreihen>
    <Zeitreihen attributeAusStandard="true">
      <Anzeige>true</Anzeige>
      <Kennung>BBAPV.Q.DE.S.S129.A30.T.1.LU.S12O._T.EUR</Kennung>
    </Zeitreihen>
    <Zeitreihen attributeAusStandard="true">
      <Anzeige>true</Anzeige>
      <Kennung>BBAPV.Q.DE.S.S129.A30.T.1.MT.S12O._T.EUR</Kennung>
    </Zeitreihen>
    <Zeitreihen attributeAusStandard="true">
      <Anzeige>true</Anzeige>
      <Kennung>BBAPV.Q.DE.S.S129.A30.T.1.NL.S12O._T.EUR</Kennung>
    </Zeitreihen>
    <Zeitreihen attributeAusStandard="true">
      <Anzeige>true</Anzeige>
      <Kennung>BBAPV.Q.DE.S.S129.A30.T.1.AT.S12O._T.EUR</Kennung>
    </Zeitreihen>
    <Zeitreihen attributeAusStandard="true">
      <Anzeige>true</Anzeige>
      <Kennung>BBAPV.Q.DE.S.S129.A30.T.1.PT.S12O._T.EUR</Kennung>
    </Zeitreihen>
    <Zeitreihen attributeAusStandard="true">
      <Anzeige>true</Anzeige>
      <Kennung>BBAPV.Q.DE.S.S129.A30.T.1.SK.S12O._T.EUR</Kennung>
    </Zeitreihen>
    <Zeitreihen attributeAusStandard="true">
      <Anzeige>true</Anzeige>
      <Kennung>BBAPV.Q.DE.S.S129.A30.T.1.SI.S12O._T.EUR</Kennung>
    </Zeitreihen>
    <Zeitreihen attributeAusStandard="true">
      <Anzeige>true</Anzeige>
      <Kennung>BBAPV.Q.DE.S.S129.A30.T.1.ES.S12O._T.EUR</Kennung>
    </Zeitreihen>
    <Zeitreihen attributeAusStandard="true">
      <Anzeige>true</Anzeige>
      <Kennung>BBAPV.Q.DE.S.S129.A30.T.1.CY.S12O._T.EUR</Kennung>
    </Zeitreihen>
    <Zeitreihen attributeAusStandard="true">
      <Anzeige>true</Anzeige>
      <Kennung>BBAPV.Q.DE.S.S129.A30.T.1.4S.S12O._T.EUR</Kennung>
    </Zeitreihen>
    <Zeitreihen attributeAusStandard="true">
      <Anzeige>true</Anzeige>
      <Kennung>BBAPV.Q.DE.S.S129.A30.T.1.U4.S12O._T.EUR</Kennung>
    </Zeitreihen>
    <Zeitreihen attributeAusStandard="true">
      <Anzeige>true</Anzeige>
      <Kennung>BBAPV.Q.DE.S.S129.A30.T.1.W0.S128._T.EUR</Kennung>
    </Zeitreihen>
    <Zeitreihen attributeAusStandard="true">
      <Anzeige>true</Anzeige>
      <Kennung>BBAPV.Q.DE.S.S129.A30.T.1.W2.S128._T.EUR</Kennung>
    </Zeitreihen>
    <Zeitreihen attributeAusStandard="true">
      <Anzeige>true</Anzeige>
      <Kennung>BBAPV.Q.DE.S.S129.A30.T.1.U5.S128._T.EUR</Kennung>
    </Zeitreihen>
    <Zeitreihen attributeAusStandard="true">
      <Anzeige>true</Anzeige>
      <Kennung>BBAPV.Q.DE.S.S129.A30.T.1.BE.S128._T.EUR</Kennung>
    </Zeitreihen>
    <Zeitreihen attributeAusStandard="true">
      <Anzeige>true</Anzeige>
      <Kennung>BBAPV.Q.DE.S.S129.A30.T.1.BG.S128._T.EUR</Kennung>
    </Zeitreihen>
    <Zeitreihen attributeAusStandard="true">
      <Anzeige>true</Anzeige>
      <Kennung>BBAPV.Q.DE.S.S129.A30.T.1.EE.S128._T.EUR</Kennung>
    </Zeitreihen>
    <Zeitreihen attributeAusStandard="true">
      <Anzeige>true</Anzeige>
      <Kennung>BBAPV.Q.DE.S.S129.A30.T.1.FI.S128._T.EUR</Kennung>
    </Zeitreihen>
    <Zeitreihen attributeAusStandard="true">
      <Anzeige>true</Anzeige>
      <Kennung>BBAPV.Q.DE.S.S129.A30.T.1.FR.S128._T.EUR</Kennung>
    </Zeitreihen>
    <Zeitreihen attributeAusStandard="true">
      <Anzeige>true</Anzeige>
      <Kennung>BBAPV.Q.DE.S.S129.A30.T.1.GR.S128._T.EUR</Kennung>
    </Zeitreihen>
    <Zeitreihen attributeAusStandard="true">
      <Anzeige>true</Anzeige>
      <Kennung>BBAPV.Q.DE.S.S129.A30.T.1.IE.S128._T.EUR</Kennung>
    </Zeitreihen>
    <Zeitreihen attributeAusStandard="true">
      <Anzeige>true</Anzeige>
      <Kennung>BBAPV.Q.DE.S.S129.A30.T.1.IT.S128._T.EUR</Kennung>
    </Zeitreihen>
    <Zeitreihen attributeAusStandard="true">
      <Anzeige>true</Anzeige>
      <Kennung>BBAPV.Q.DE.S.S129.A30.T.1.HR.S128._T.EUR</Kennung>
    </Zeitreihen>
    <Zeitreihen attributeAusStandard="true">
      <Anzeige>true</Anzeige>
      <Kennung>BBAPV.Q.DE.S.S129.A30.T.1.LV.S128._T.EUR</Kennung>
    </Zeitreihen>
    <Zeitreihen attributeAusStandard="true">
      <Anzeige>true</Anzeige>
      <Kennung>BBAPV.Q.DE.S.S129.A30.T.1.LT.S128._T.EUR</Kennung>
    </Zeitreihen>
    <Zeitreihen attributeAusStandard="true">
      <Anzeige>true</Anzeige>
      <Kennung>BBAPV.Q.DE.S.S129.A30.T.1.LU.S128._T.EUR</Kennung>
    </Zeitreihen>
    <Zeitreihen attributeAusStandard="true">
      <Anzeige>true</Anzeige>
      <Kennung>BBAPV.Q.DE.S.S129.A30.T.1.MT.S128._T.EUR</Kennung>
    </Zeitreihen>
    <Zeitreihen attributeAusStandard="true">
      <Anzeige>true</Anzeige>
      <Kennung>BBAPV.Q.DE.S.S129.A30.T.1.NL.S128._T.EUR</Kennung>
    </Zeitreihen>
    <Zeitreihen attributeAusStandard="true">
      <Anzeige>true</Anzeige>
      <Kennung>BBAPV.Q.DE.S.S129.A30.T.1.AT.S128._T.EUR</Kennung>
    </Zeitreihen>
    <Zeitreihen attributeAusStandard="true">
      <Anzeige>true</Anzeige>
      <Kennung>BBAPV.Q.DE.S.S129.A30.T.1.PT.S128._T.EUR</Kennung>
    </Zeitreihen>
    <Zeitreihen attributeAusStandard="true">
      <Anzeige>true</Anzeige>
      <Kennung>BBAPV.Q.DE.S.S129.A30.T.1.SK.S128._T.EUR</Kennung>
    </Zeitreihen>
    <Zeitreihen attributeAusStandard="true">
      <Anzeige>true</Anzeige>
      <Kennung>BBAPV.Q.DE.S.S129.A30.T.1.SI.S128._T.EUR</Kennung>
    </Zeitreihen>
    <Zeitreihen attributeAusStandard="true">
      <Anzeige>true</Anzeige>
      <Kennung>BBAPV.Q.DE.S.S129.A30.T.1.ES.S128._T.EUR</Kennung>
    </Zeitreihen>
    <Zeitreihen attributeAusStandard="true">
      <Anzeige>true</Anzeige>
      <Kennung>BBAPV.Q.DE.S.S129.A30.T.1.CY.S128._T.EUR</Kennung>
    </Zeitreihen>
    <Zeitreihen attributeAusStandard="true">
      <Anzeige>true</Anzeige>
      <Kennung>BBAPV.Q.DE.S.S129.A30.T.1.U4.S128._T.EUR</Kennung>
    </Zeitreihen>
    <Zeitreihen attributeAusStandard="true">
      <Anzeige>true</Anzeige>
      <Kennung>BBAPV.Q.DE.S.S129.A30.T.1.W0.S129._T.EUR</Kennung>
    </Zeitreihen>
    <Zeitreihen attributeAusStandard="true">
      <Anzeige>true</Anzeige>
      <Kennung>BBAPV.Q.DE.S.S129.A30.T.1.W2.S129._T.EUR</Kennung>
    </Zeitreihen>
    <Zeitreihen attributeAusStandard="true">
      <Anzeige>true</Anzeige>
      <Kennung>BBAPV.Q.DE.S.S129.A30.T.1.U5.S129._T.EUR</Kennung>
    </Zeitreihen>
    <Zeitreihen attributeAusStandard="true">
      <Anzeige>true</Anzeige>
      <Kennung>BBAPV.Q.DE.S.S129.A30.T.1.BE.S129._T.EUR</Kennung>
    </Zeitreihen>
    <Zeitreihen attributeAusStandard="true">
      <Anzeige>true</Anzeige>
      <Kennung>BBAPV.Q.DE.S.S129.A30.T.1.BG.S129._T.EUR</Kennung>
    </Zeitreihen>
    <Zeitreihen attributeAusStandard="true">
      <Anzeige>true</Anzeige>
      <Kennung>BBAPV.Q.DE.S.S129.A30.T.1.EE.S129._T.EUR</Kennung>
    </Zeitreihen>
    <Zeitreihen attributeAusStandard="true">
      <Anzeige>true</Anzeige>
      <Kennung>BBAPV.Q.DE.S.S129.A30.T.1.FI.S129._T.EUR</Kennung>
    </Zeitreihen>
    <Zeitreihen attributeAusStandard="true">
      <Anzeige>true</Anzeige>
      <Kennung>BBAPV.Q.DE.S.S129.A30.T.1.FR.S129._T.EUR</Kennung>
    </Zeitreihen>
    <Zeitreihen attributeAusStandard="true">
      <Anzeige>true</Anzeige>
      <Kennung>BBAPV.Q.DE.S.S129.A30.T.1.GR.S129._T.EUR</Kennung>
    </Zeitreihen>
    <Zeitreihen attributeAusStandard="true">
      <Anzeige>true</Anzeige>
      <Kennung>BBAPV.Q.DE.S.S129.A30.T.1.IE.S129._T.EUR</Kennung>
    </Zeitreihen>
    <Zeitreihen attributeAusStandard="true">
      <Anzeige>true</Anzeige>
      <Kennung>BBAPV.Q.DE.S.S129.A30.T.1.IT.S129._T.EUR</Kennung>
    </Zeitreihen>
    <Zeitreihen attributeAusStandard="true">
      <Anzeige>true</Anzeige>
      <Kennung>BBAPV.Q.DE.S.S129.A30.T.1.HR.S129._T.EUR</Kennung>
    </Zeitreihen>
    <Zeitreihen attributeAusStandard="true">
      <Anzeige>true</Anzeige>
      <Kennung>BBAPV.Q.DE.S.S129.A30.T.1.LV.S129._T.EUR</Kennung>
    </Zeitreihen>
    <Zeitreihen attributeAusStandard="true">
      <Anzeige>true</Anzeige>
      <Kennung>BBAPV.Q.DE.S.S129.A30.T.1.LT.S129._T.EUR</Kennung>
    </Zeitreihen>
    <Zeitreihen attributeAusStandard="true">
      <Anzeige>true</Anzeige>
      <Kennung>BBAPV.Q.DE.S.S129.A30.T.1.LU.S129._T.EUR</Kennung>
    </Zeitreihen>
    <Zeitreihen attributeAusStandard="true">
      <Anzeige>true</Anzeige>
      <Kennung>BBAPV.Q.DE.S.S129.A30.T.1.MT.S129._T.EUR</Kennung>
    </Zeitreihen>
    <Zeitreihen attributeAusStandard="true">
      <Anzeige>true</Anzeige>
      <Kennung>BBAPV.Q.DE.S.S129.A30.T.1.NL.S129._T.EUR</Kennung>
    </Zeitreihen>
    <Zeitreihen attributeAusStandard="true">
      <Anzeige>true</Anzeige>
      <Kennung>BBAPV.Q.DE.S.S129.A30.T.1.AT.S129._T.EUR</Kennung>
    </Zeitreihen>
    <Zeitreihen attributeAusStandard="true">
      <Anzeige>true</Anzeige>
      <Kennung>BBAPV.Q.DE.S.S129.A30.T.1.PT.S129._T.EUR</Kennung>
    </Zeitreihen>
    <Zeitreihen attributeAusStandard="true">
      <Anzeige>true</Anzeige>
      <Kennung>BBAPV.Q.DE.S.S129.A30.T.1.SK.S129._T.EUR</Kennung>
    </Zeitreihen>
    <Zeitreihen attributeAusStandard="true">
      <Anzeige>true</Anzeige>
      <Kennung>BBAPV.Q.DE.S.S129.A30.T.1.SI.S129._T.EUR</Kennung>
    </Zeitreihen>
    <Zeitreihen attributeAusStandard="true">
      <Anzeige>true</Anzeige>
      <Kennung>BBAPV.Q.DE.S.S129.A30.T.1.ES.S129._T.EUR</Kennung>
    </Zeitreihen>
    <Zeitreihen attributeAusStandard="true">
      <Anzeige>true</Anzeige>
      <Kennung>BBAPV.Q.DE.S.S129.A30.T.1.CY.S129._T.EUR</Kennung>
    </Zeitreihen>
    <Zeitreihen attributeAusStandard="true">
      <Anzeige>true</Anzeige>
      <Kennung>BBAPV.Q.DE.S.S129.A30.T.1.U4.S129._T.EUR</Kennung>
    </Zeitreihen>
    <Zeitreihen attributeAusStandard="true">
      <Anzeige>true</Anzeige>
      <Kennung>BBAPV.Q.DE.S.S129.A30.T.1.W0.S11._T.EUR</Kennung>
    </Zeitreihen>
    <Zeitreihen attributeAusStandard="true">
      <Anzeige>true</Anzeige>
      <Kennung>BBAPV.Q.DE.S.S129.A30.T.1.W2.S11._T.EUR</Kennung>
    </Zeitreihen>
    <Zeitreihen attributeAusStandard="true">
      <Anzeige>true</Anzeige>
      <Kennung>BBAPV.Q.DE.S.S129.A30.T.1.U5.S11._T.EUR</Kennung>
    </Zeitreihen>
    <Zeitreihen attributeAusStandard="true">
      <Anzeige>true</Anzeige>
      <Kennung>BBAPV.Q.DE.S.S129.A30.T.1.BE.S11._T.EUR</Kennung>
    </Zeitreihen>
    <Zeitreihen attributeAusStandard="true">
      <Anzeige>true</Anzeige>
      <Kennung>BBAPV.Q.DE.S.S129.A30.T.1.BG.S11._T.EUR</Kennung>
    </Zeitreihen>
    <Zeitreihen attributeAusStandard="true">
      <Anzeige>true</Anzeige>
      <Kennung>BBAPV.Q.DE.S.S129.A30.T.1.EE.S11._T.EUR</Kennung>
    </Zeitreihen>
    <Zeitreihen attributeAusStandard="true">
      <Anzeige>true</Anzeige>
      <Kennung>BBAPV.Q.DE.S.S129.A30.T.1.FI.S11._T.EUR</Kennung>
    </Zeitreihen>
    <Zeitreihen attributeAusStandard="true">
      <Anzeige>true</Anzeige>
      <Kennung>BBAPV.Q.DE.S.S129.A30.T.1.FR.S11._T.EUR</Kennung>
    </Zeitreihen>
    <Zeitreihen attributeAusStandard="true">
      <Anzeige>true</Anzeige>
      <Kennung>BBAPV.Q.DE.S.S129.A30.T.1.GR.S11._T.EUR</Kennung>
    </Zeitreihen>
    <Zeitreihen attributeAusStandard="true">
      <Anzeige>true</Anzeige>
      <Kennung>BBAPV.Q.DE.S.S129.A30.T.1.IE.S11._T.EUR</Kennung>
    </Zeitreihen>
    <Zeitreihen attributeAusStandard="true">
      <Anzeige>true</Anzeige>
      <Kennung>BBAPV.Q.DE.S.S129.A30.T.1.IT.S11._T.EUR</Kennung>
    </Zeitreihen>
    <Zeitreihen attributeAusStandard="true">
      <Anzeige>true</Anzeige>
      <Kennung>BBAPV.Q.DE.S.S129.A30.T.1.HR.S11._T.EUR</Kennung>
    </Zeitreihen>
    <Zeitreihen attributeAusStandard="true">
      <Anzeige>true</Anzeige>
      <Kennung>BBAPV.Q.DE.S.S129.A30.T.1.LV.S11._T.EUR</Kennung>
    </Zeitreihen>
    <Zeitreihen attributeAusStandard="true">
      <Anzeige>true</Anzeige>
      <Kennung>BBAPV.Q.DE.S.S129.A30.T.1.LT.S11._T.EUR</Kennung>
    </Zeitreihen>
    <Zeitreihen attributeAusStandard="true">
      <Anzeige>true</Anzeige>
      <Kennung>BBAPV.Q.DE.S.S129.A30.T.1.LU.S11._T.EUR</Kennung>
    </Zeitreihen>
    <Zeitreihen attributeAusStandard="true">
      <Anzeige>true</Anzeige>
      <Kennung>BBAPV.Q.DE.S.S129.A30.T.1.MT.S11._T.EUR</Kennung>
    </Zeitreihen>
    <Zeitreihen attributeAusStandard="true">
      <Anzeige>true</Anzeige>
      <Kennung>BBAPV.Q.DE.S.S129.A30.T.1.NL.S11._T.EUR</Kennung>
    </Zeitreihen>
    <Zeitreihen attributeAusStandard="true">
      <Anzeige>true</Anzeige>
      <Kennung>BBAPV.Q.DE.S.S129.A30.T.1.AT.S11._T.EUR</Kennung>
    </Zeitreihen>
    <Zeitreihen attributeAusStandard="true">
      <Anzeige>true</Anzeige>
      <Kennung>BBAPV.Q.DE.S.S129.A30.T.1.PT.S11._T.EUR</Kennung>
    </Zeitreihen>
    <Zeitreihen attributeAusStandard="true">
      <Anzeige>true</Anzeige>
      <Kennung>BBAPV.Q.DE.S.S129.A30.T.1.SK.S11._T.EUR</Kennung>
    </Zeitreihen>
    <Zeitreihen attributeAusStandard="true">
      <Anzeige>true</Anzeige>
      <Kennung>BBAPV.Q.DE.S.S129.A30.T.1.SI.S11._T.EUR</Kennung>
    </Zeitreihen>
    <Zeitreihen attributeAusStandard="true">
      <Anzeige>true</Anzeige>
      <Kennung>BBAPV.Q.DE.S.S129.A30.T.1.ES.S11._T.EUR</Kennung>
    </Zeitreihen>
    <Zeitreihen attributeAusStandard="true">
      <Anzeige>true</Anzeige>
      <Kennung>BBAPV.Q.DE.S.S129.A30.T.1.CY.S11._T.EUR</Kennung>
    </Zeitreihen>
    <Zeitreihen attributeAusStandard="true">
      <Anzeige>true</Anzeige>
      <Kennung>BBAPV.Q.DE.S.S129.A30.T.1.U4.S11._T.EUR</Kennung>
    </Zeitreihen>
    <Zeitreihen attributeAusStandard="true">
      <Anzeige>true</Anzeige>
      <Kennung>BBAPV.Q.DE.S.S129.A30.T.1.W0.S1M._T.EUR</Kennung>
    </Zeitreihen>
    <Zeitreihen attributeAusStandard="true">
      <Anzeige>true</Anzeige>
      <Kennung>BBAPV.Q.DE.S.S129.A30.T.1.W2.S1M._T.EUR</Kennung>
    </Zeitreihen>
    <Zeitreihen attributeAusStandard="true">
      <Anzeige>true</Anzeige>
      <Kennung>BBAPV.Q.DE.S.S129.A30.T.1.U5.S1M._T.EUR</Kennung>
    </Zeitreihen>
    <Zeitreihen attributeAusStandard="true">
      <Anzeige>true</Anzeige>
      <Kennung>BBAPV.Q.DE.S.S129.A30.T.1.BE.S1M._T.EUR</Kennung>
    </Zeitreihen>
    <Zeitreihen attributeAusStandard="true">
      <Anzeige>true</Anzeige>
      <Kennung>BBAPV.Q.DE.S.S129.A30.T.1.BG.S1M._T.EUR</Kennung>
    </Zeitreihen>
    <Zeitreihen attributeAusStandard="true">
      <Anzeige>true</Anzeige>
      <Kennung>BBAPV.Q.DE.S.S129.A30.T.1.EE.S1M._T.EUR</Kennung>
    </Zeitreihen>
    <Zeitreihen attributeAusStandard="true">
      <Anzeige>true</Anzeige>
      <Kennung>BBAPV.Q.DE.S.S129.A30.T.1.FI.S1M._T.EUR</Kennung>
    </Zeitreihen>
    <Zeitreihen attributeAusStandard="true">
      <Anzeige>true</Anzeige>
      <Kennung>BBAPV.Q.DE.S.S129.A30.T.1.FR.S1M._T.EUR</Kennung>
    </Zeitreihen>
    <Zeitreihen attributeAusStandard="true">
      <Anzeige>true</Anzeige>
      <Kennung>BBAPV.Q.DE.S.S129.A30.T.1.GR.S1M._T.EUR</Kennung>
    </Zeitreihen>
    <Zeitreihen attributeAusStandard="true">
      <Anzeige>true</Anzeige>
      <Kennung>BBAPV.Q.DE.S.S129.A30.T.1.IE.S1M._T.EUR</Kennung>
    </Zeitreihen>
    <Zeitreihen attributeAusStandard="true">
      <Anzeige>true</Anzeige>
      <Kennung>BBAPV.Q.DE.S.S129.A30.T.1.IT.S1M._T.EUR</Kennung>
    </Zeitreihen>
    <Zeitreihen attributeAusStandard="true">
      <Anzeige>true</Anzeige>
      <Kennung>BBAPV.Q.DE.S.S129.A30.T.1.HR.S1M._T.EUR</Kennung>
    </Zeitreihen>
    <Zeitreihen attributeAusStandard="true">
      <Anzeige>true</Anzeige>
      <Kennung>BBAPV.Q.DE.S.S129.A30.T.1.LV.S1M._T.EUR</Kennung>
    </Zeitreihen>
    <Zeitreihen attributeAusStandard="true">
      <Anzeige>true</Anzeige>
      <Kennung>BBAPV.Q.DE.S.S129.A30.T.1.LT.S1M._T.EUR</Kennung>
    </Zeitreihen>
    <Zeitreihen attributeAusStandard="true">
      <Anzeige>true</Anzeige>
      <Kennung>BBAPV.Q.DE.S.S129.A30.T.1.LU.S1M._T.EUR</Kennung>
    </Zeitreihen>
    <Zeitreihen attributeAusStandard="true">
      <Anzeige>true</Anzeige>
      <Kennung>BBAPV.Q.DE.S.S129.A30.T.1.MT.S1M._T.EUR</Kennung>
    </Zeitreihen>
    <Zeitreihen attributeAusStandard="true">
      <Anzeige>true</Anzeige>
      <Kennung>BBAPV.Q.DE.S.S129.A30.T.1.NL.S1M._T.EUR</Kennung>
    </Zeitreihen>
    <Zeitreihen attributeAusStandard="true">
      <Anzeige>true</Anzeige>
      <Kennung>BBAPV.Q.DE.S.S129.A30.T.1.AT.S1M._T.EUR</Kennung>
    </Zeitreihen>
    <Zeitreihen attributeAusStandard="true">
      <Anzeige>true</Anzeige>
      <Kennung>BBAPV.Q.DE.S.S129.A30.T.1.PT.S1M._T.EUR</Kennung>
    </Zeitreihen>
    <Zeitreihen attributeAusStandard="true">
      <Anzeige>true</Anzeige>
      <Kennung>BBAPV.Q.DE.S.S129.A30.T.1.SK.S1M._T.EUR</Kennung>
    </Zeitreihen>
    <Zeitreihen attributeAusStandard="true">
      <Anzeige>true</Anzeige>
      <Kennung>BBAPV.Q.DE.S.S129.A30.T.1.SI.S1M._T.EUR</Kennung>
    </Zeitreihen>
    <Zeitreihen attributeAusStandard="true">
      <Anzeige>true</Anzeige>
      <Kennung>BBAPV.Q.DE.S.S129.A30.T.1.ES.S1M._T.EUR</Kennung>
    </Zeitreihen>
    <Zeitreihen attributeAusStandard="true">
      <Anzeige>true</Anzeige>
      <Kennung>BBAPV.Q.DE.S.S129.A30.T.1.CY.S1M._T.EUR</Kennung>
    </Zeitreihen>
    <Zeitreihen attributeAusStandard="true">
      <Anzeige>true</Anzeige>
      <Kennung>BBAPV.Q.DE.S.S129.A30.T.1.U4.S1M._T.EUR</Kennung>
    </Zeitreihen>
    <Zeitreihen attributeAusStandard="true">
      <Anzeige>true</Anzeige>
      <Kennung>BBAPV.Q.DE.S.S129.A20.T.1.W0.S1._T.EUR</Kennung>
    </Zeitreihen>
    <Zeitreihen attributeAusStandard="true">
      <Anzeige>true</Anzeige>
      <Kennung>BBAPV.Q.DE.S.S129.A20.T.1.W2.S1._T.EUR</Kennung>
    </Zeitreihen>
    <Zeitreihen attributeAusStandard="true">
      <Anzeige>true</Anzeige>
      <Kennung>BBAPV.Q.DE.S.S129.A20.T.1.U5.S1._T.EUR</Kennung>
    </Zeitreihen>
    <Zeitreihen attributeAusStandard="true">
      <Anzeige>true</Anzeige>
      <Kennung>BBAPV.Q.DE.S.S129.A20.T.1.BE.S1._T.EUR</Kennung>
    </Zeitreihen>
    <Zeitreihen attributeAusStandard="true">
      <Anzeige>true</Anzeige>
      <Kennung>BBAPV.Q.DE.S.S129.A20.T.1.BG.S1._T.EUR</Kennung>
    </Zeitreihen>
    <Zeitreihen attributeAusStandard="true">
      <Anzeige>true</Anzeige>
      <Kennung>BBAPV.Q.DE.S.S129.A20.T.1.EE.S1._T.EUR</Kennung>
    </Zeitreihen>
    <Zeitreihen attributeAusStandard="true">
      <Anzeige>true</Anzeige>
      <Kennung>BBAPV.Q.DE.S.S129.A20.T.1.FI.S1._T.EUR</Kennung>
    </Zeitreihen>
    <Zeitreihen attributeAusStandard="true">
      <Anzeige>true</Anzeige>
      <Kennung>BBAPV.Q.DE.S.S129.A20.T.1.FR.S1._T.EUR</Kennung>
    </Zeitreihen>
    <Zeitreihen attributeAusStandard="true">
      <Anzeige>true</Anzeige>
      <Kennung>BBAPV.Q.DE.S.S129.A20.T.1.GR.S1._T.EUR</Kennung>
    </Zeitreihen>
    <Zeitreihen attributeAusStandard="true">
      <Anzeige>true</Anzeige>
      <Kennung>BBAPV.Q.DE.S.S129.A20.T.1.IE.S1._T.EUR</Kennung>
    </Zeitreihen>
    <Zeitreihen attributeAusStandard="true">
      <Anzeige>true</Anzeige>
      <Kennung>BBAPV.Q.DE.S.S129.A20.T.1.IT.S1._T.EUR</Kennung>
    </Zeitreihen>
    <Zeitreihen attributeAusStandard="true">
      <Anzeige>true</Anzeige>
      <Kennung>BBAPV.Q.DE.S.S129.A20.T.1.HR.S1._T.EUR</Kennung>
    </Zeitreihen>
    <Zeitreihen attributeAusStandard="true">
      <Anzeige>true</Anzeige>
      <Kennung>BBAPV.Q.DE.S.S129.A20.T.1.LV.S1._T.EUR</Kennung>
    </Zeitreihen>
    <Zeitreihen attributeAusStandard="true">
      <Anzeige>true</Anzeige>
      <Kennung>BBAPV.Q.DE.S.S129.A20.T.1.LT.S1._T.EUR</Kennung>
    </Zeitreihen>
    <Zeitreihen attributeAusStandard="true">
      <Anzeige>true</Anzeige>
      <Kennung>BBAPV.Q.DE.S.S129.A20.T.1.LU.S1._T.EUR</Kennung>
    </Zeitreihen>
    <Zeitreihen attributeAusStandard="true">
      <Anzeige>true</Anzeige>
      <Kennung>BBAPV.Q.DE.S.S129.A20.T.1.MT.S1._T.EUR</Kennung>
    </Zeitreihen>
    <Zeitreihen attributeAusStandard="true">
      <Anzeige>true</Anzeige>
      <Kennung>BBAPV.Q.DE.S.S129.A20.T.1.NL.S1._T.EUR</Kennung>
    </Zeitreihen>
    <Zeitreihen attributeAusStandard="true">
      <Anzeige>true</Anzeige>
      <Kennung>BBAPV.Q.DE.S.S129.A20.T.1.AT.S1._T.EUR</Kennung>
    </Zeitreihen>
    <Zeitreihen attributeAusStandard="true">
      <Anzeige>true</Anzeige>
      <Kennung>BBAPV.Q.DE.S.S129.A20.T.1.PT.S1._T.EUR</Kennung>
    </Zeitreihen>
    <Zeitreihen attributeAusStandard="true">
      <Anzeige>true</Anzeige>
      <Kennung>BBAPV.Q.DE.S.S129.A20.T.1.SK.S1._T.EUR</Kennung>
    </Zeitreihen>
    <Zeitreihen attributeAusStandard="true">
      <Anzeige>true</Anzeige>
      <Kennung>BBAPV.Q.DE.S.S129.A20.T.1.SI.S1._T.EUR</Kennung>
    </Zeitreihen>
    <Zeitreihen attributeAusStandard="true">
      <Anzeige>true</Anzeige>
      <Kennung>BBAPV.Q.DE.S.S129.A20.T.1.ES.S1._T.EUR</Kennung>
    </Zeitreihen>
    <Zeitreihen attributeAusStandard="true">
      <Anzeige>true</Anzeige>
      <Kennung>BBAPV.Q.DE.S.S129.A20.T.1.CY.S1._T.EUR</Kennung>
    </Zeitreihen>
    <Zeitreihen attributeAusStandard="true">
      <Anzeige>true</Anzeige>
      <Kennung>BBAPV.Q.DE.S.S129.A20.T.1.4S.S1._T.EUR</Kennung>
    </Zeitreihen>
    <Zeitreihen attributeAusStandard="true">
      <Anzeige>true</Anzeige>
      <Kennung>BBAPV.Q.DE.S.S129.A20.T.1.4W.S1._T.EUR</Kennung>
    </Zeitreihen>
    <Zeitreihen attributeAusStandard="true">
      <Anzeige>true</Anzeige>
      <Kennung>BBAPV.Q.DE.S.S129.A20.T.1.U4.S1._T.EUR</Kennung>
    </Zeitreihen>
    <Zeitreihen attributeAusStandard="true">
      <Anzeige>true</Anzeige>
      <Kennung>BBAPV.Q.DE.S.S129.A20.T.1.W0.S12K._T.EUR</Kennung>
    </Zeitreihen>
    <Zeitreihen attributeAusStandard="true">
      <Anzeige>true</Anzeige>
      <Kennung>BBAPV.Q.DE.S.S129.A20.T.1.W2.S12K._T.EUR</Kennung>
    </Zeitreihen>
    <Zeitreihen attributeAusStandard="true">
      <Anzeige>true</Anzeige>
      <Kennung>BBAPV.Q.DE.S.S129.A20.T.1.U5.S12K._T.EUR</Kennung>
    </Zeitreihen>
    <Zeitreihen attributeAusStandard="true">
      <Anzeige>true</Anzeige>
      <Kennung>BBAPV.Q.DE.S.S129.A20.T.1.BE.S12K._T.EUR</Kennung>
    </Zeitreihen>
    <Zeitreihen attributeAusStandard="true">
      <Anzeige>true</Anzeige>
      <Kennung>BBAPV.Q.DE.S.S129.A20.T.1.BG.S12K._T.EUR</Kennung>
    </Zeitreihen>
    <Zeitreihen attributeAusStandard="true">
      <Anzeige>true</Anzeige>
      <Kennung>BBAPV.Q.DE.S.S129.A20.T.1.EE.S12K._T.EUR</Kennung>
    </Zeitreihen>
    <Zeitreihen attributeAusStandard="true">
      <Anzeige>true</Anzeige>
      <Kennung>BBAPV.Q.DE.S.S129.A20.T.1.FI.S12K._T.EUR</Kennung>
    </Zeitreihen>
    <Zeitreihen attributeAusStandard="true">
      <Anzeige>true</Anzeige>
      <Kennung>BBAPV.Q.DE.S.S129.A20.T.1.FR.S12K._T.EUR</Kennung>
    </Zeitreihen>
    <Zeitreihen attributeAusStandard="true">
      <Anzeige>true</Anzeige>
      <Kennung>BBAPV.Q.DE.S.S129.A20.T.1.GR.S12K._T.EUR</Kennung>
    </Zeitreihen>
    <Zeitreihen attributeAusStandard="true">
      <Anzeige>true</Anzeige>
      <Kennung>BBAPV.Q.DE.S.S129.A20.T.1.IE.S12K._T.EUR</Kennung>
    </Zeitreihen>
    <Zeitreihen attributeAusStandard="true">
      <Anzeige>true</Anzeige>
      <Kennung>BBAPV.Q.DE.S.S129.A20.T.1.IT.S12K._T.EUR</Kennung>
    </Zeitreihen>
    <Zeitreihen attributeAusStandard="true">
      <Anzeige>true</Anzeige>
      <Kennung>BBAPV.Q.DE.S.S129.A20.T.1.HR.S12K._T.EUR</Kennung>
    </Zeitreihen>
    <Zeitreihen attributeAusStandard="true">
      <Anzeige>true</Anzeige>
      <Kennung>BBAPV.Q.DE.S.S129.A20.T.1.LV.S12K._T.EUR</Kennung>
    </Zeitreihen>
    <Zeitreihen attributeAusStandard="true">
      <Anzeige>true</Anzeige>
      <Kennung>BBAPV.Q.DE.S.S129.A20.T.1.LT.S12K._T.EUR</Kennung>
    </Zeitreihen>
    <Zeitreihen attributeAusStandard="true">
      <Anzeige>true</Anzeige>
      <Kennung>BBAPV.Q.DE.S.S129.A20.T.1.LU.S12K._T.EUR</Kennung>
    </Zeitreihen>
    <Zeitreihen attributeAusStandard="true">
      <Anzeige>true</Anzeige>
      <Kennung>BBAPV.Q.DE.S.S129.A20.T.1.MT.S12K._T.EUR</Kennung>
    </Zeitreihen>
    <Zeitreihen attributeAusStandard="true">
      <Anzeige>true</Anzeige>
      <Kennung>BBAPV.Q.DE.S.S129.A20.T.1.NL.S12K._T.EUR</Kennung>
    </Zeitreihen>
    <Zeitreihen attributeAusStandard="true">
      <Anzeige>true</Anzeige>
      <Kennung>BBAPV.Q.DE.S.S129.A20.T.1.AT.S12K._T.EUR</Kennung>
    </Zeitreihen>
    <Zeitreihen attributeAusStandard="true">
      <Anzeige>true</Anzeige>
      <Kennung>BBAPV.Q.DE.S.S129.A20.T.1.PT.S12K._T.EUR</Kennung>
    </Zeitreihen>
    <Zeitreihen attributeAusStandard="true">
      <Anzeige>true</Anzeige>
      <Kennung>BBAPV.Q.DE.S.S129.A20.T.1.SK.S12K._T.EUR</Kennung>
    </Zeitreihen>
    <Zeitreihen attributeAusStandard="true">
      <Anzeige>true</Anzeige>
      <Kennung>BBAPV.Q.DE.S.S129.A20.T.1.SI.S12K._T.EUR</Kennung>
    </Zeitreihen>
    <Zeitreihen attributeAusStandard="true">
      <Anzeige>true</Anzeige>
      <Kennung>BBAPV.Q.DE.S.S129.A20.T.1.ES.S12K._T.EUR</Kennung>
    </Zeitreihen>
    <Zeitreihen attributeAusStandard="true">
      <Anzeige>true</Anzeige>
      <Kennung>BBAPV.Q.DE.S.S129.A20.T.1.CY.S12K._T.EUR</Kennung>
    </Zeitreihen>
    <Zeitreihen attributeAusStandard="true">
      <Anzeige>true</Anzeige>
      <Kennung>BBAPV.Q.DE.S.S129.A20.T.1.U4.S12K._T.EUR</Kennung>
    </Zeitreihen>
    <Zeitreihen attributeAusStandard="true">
      <Anzeige>true</Anzeige>
      <Kennung>BBAPV.Q.DE.S.S129.A20.T.1.W0.S13._T.EUR</Kennung>
    </Zeitreihen>
    <Zeitreihen attributeAusStandard="true">
      <Anzeige>true</Anzeige>
      <Kennung>BBAPV.Q.DE.S.S129.A20.T.1.W2.S13._T.EUR</Kennung>
    </Zeitreihen>
    <Zeitreihen attributeAusStandard="true">
      <Anzeige>true</Anzeige>
      <Kennung>BBAPV.Q.DE.S.S129.A20.T.1.U5.S13._T.EUR</Kennung>
    </Zeitreihen>
    <Zeitreihen attributeAusStandard="true">
      <Anzeige>true</Anzeige>
      <Kennung>BBAPV.Q.DE.S.S129.A20.T.1.BE.S13._T.EUR</Kennung>
    </Zeitreihen>
    <Zeitreihen attributeAusStandard="true">
      <Anzeige>true</Anzeige>
      <Kennung>BBAPV.Q.DE.S.S129.A20.T.1.BG.S13._T.EUR</Kennung>
    </Zeitreihen>
    <Zeitreihen attributeAusStandard="true">
      <Anzeige>true</Anzeige>
      <Kennung>BBAPV.Q.DE.S.S129.A20.T.1.EE.S13._T.EUR</Kennung>
    </Zeitreihen>
    <Zeitreihen attributeAusStandard="true">
      <Anzeige>true</Anzeige>
      <Kennung>BBAPV.Q.DE.S.S129.A20.T.1.FI.S13._T.EUR</Kennung>
    </Zeitreihen>
    <Zeitreihen attributeAusStandard="true">
      <Anzeige>true</Anzeige>
      <Kennung>BBAPV.Q.DE.S.S129.A20.T.1.FR.S13._T.EUR</Kennung>
    </Zeitreihen>
    <Zeitreihen attributeAusStandard="true">
      <Anzeige>true</Anzeige>
      <Kennung>BBAPV.Q.DE.S.S129.A20.T.1.GR.S13._T.EUR</Kennung>
    </Zeitreihen>
    <Zeitreihen attributeAusStandard="true">
      <Anzeige>true</Anzeige>
      <Kennung>BBAPV.Q.DE.S.S129.A20.T.1.IE.S13._T.EUR</Kennung>
    </Zeitreihen>
    <Zeitreihen attributeAusStandard="true">
      <Anzeige>true</Anzeige>
      <Kennung>BBAPV.Q.DE.S.S129.A20.T.1.IT.S13._T.EUR</Kennung>
    </Zeitreihen>
    <Zeitreihen attributeAusStandard="true">
      <Anzeige>true</Anzeige>
      <Kennung>BBAPV.Q.DE.S.S129.A20.T.1.HR.S13._T.EUR</Kennung>
    </Zeitreihen>
    <Zeitreihen attributeAusStandard="true">
      <Anzeige>true</Anzeige>
      <Kennung>BBAPV.Q.DE.S.S129.A20.T.1.LV.S13._T.EUR</Kennung>
    </Zeitreihen>
    <Zeitreihen attributeAusStandard="true">
      <Anzeige>true</Anzeige>
      <Kennung>BBAPV.Q.DE.S.S129.A20.T.1.LT.S13._T.EUR</Kennung>
    </Zeitreihen>
    <Zeitreihen attributeAusStandard="true">
      <Anzeige>true</Anzeige>
      <Kennung>BBAPV.Q.DE.S.S129.A20.T.1.LU.S13._T.EUR</Kennung>
    </Zeitreihen>
    <Zeitreihen attributeAusStandard="true">
      <Anzeige>true</Anzeige>
      <Kennung>BBAPV.Q.DE.S.S129.A20.T.1.MT.S13._T.EUR</Kennung>
    </Zeitreihen>
    <Zeitreihen attributeAusStandard="true">
      <Anzeige>true</Anzeige>
      <Kennung>BBAPV.Q.DE.S.S129.A20.T.1.NL.S13._T.EUR</Kennung>
    </Zeitreihen>
    <Zeitreihen attributeAusStandard="true">
      <Anzeige>true</Anzeige>
      <Kennung>BBAPV.Q.DE.S.S129.A20.T.1.AT.S13._T.EUR</Kennung>
    </Zeitreihen>
    <Zeitreihen attributeAusStandard="true">
      <Anzeige>true</Anzeige>
      <Kennung>BBAPV.Q.DE.S.S129.A20.T.1.PT.S13._T.EUR</Kennung>
    </Zeitreihen>
    <Zeitreihen attributeAusStandard="true">
      <Anzeige>true</Anzeige>
      <Kennung>BBAPV.Q.DE.S.S129.A20.T.1.SK.S13._T.EUR</Kennung>
    </Zeitreihen>
    <Zeitreihen attributeAusStandard="true">
      <Anzeige>true</Anzeige>
      <Kennung>BBAPV.Q.DE.S.S129.A20.T.1.SI.S13._T.EUR</Kennung>
    </Zeitreihen>
    <Zeitreihen attributeAusStandard="true">
      <Anzeige>true</Anzeige>
      <Kennung>BBAPV.Q.DE.S.S129.A20.T.1.ES.S13._T.EUR</Kennung>
    </Zeitreihen>
    <Zeitreihen attributeAusStandard="true">
      <Anzeige>true</Anzeige>
      <Kennung>BBAPV.Q.DE.S.S129.A20.T.1.CY.S13._T.EUR</Kennung>
    </Zeitreihen>
    <Zeitreihen attributeAusStandard="true">
      <Anzeige>true</Anzeige>
      <Kennung>BBAPV.Q.DE.S.S129.A20.T.1.4S.S13._T.EUR</Kennung>
    </Zeitreihen>
    <Zeitreihen attributeAusStandard="true">
      <Anzeige>true</Anzeige>
      <Kennung>BBAPV.Q.DE.S.S129.A20.T.1.4W.S13._T.EUR</Kennung>
    </Zeitreihen>
    <Zeitreihen attributeAusStandard="true">
      <Anzeige>true</Anzeige>
      <Kennung>BBAPV.Q.DE.S.S129.A20.T.1.U4.S13._T.EUR</Kennung>
    </Zeitreihen>
    <Zeitreihen attributeAusStandard="true">
      <Anzeige>true</Anzeige>
      <Kennung>BBAPV.Q.DE.S.S129.A20.T.1.W0.S124._T.EUR</Kennung>
    </Zeitreihen>
    <Zeitreihen attributeAusStandard="true">
      <Anzeige>true</Anzeige>
      <Kennung>BBAPV.Q.DE.S.S129.A20.T.1.W2.S124._T.EUR</Kennung>
    </Zeitreihen>
    <Zeitreihen attributeAusStandard="true">
      <Anzeige>true</Anzeige>
      <Kennung>BBAPV.Q.DE.S.S129.A20.T.1.U5.S124._T.EUR</Kennung>
    </Zeitreihen>
    <Zeitreihen attributeAusStandard="true">
      <Anzeige>true</Anzeige>
      <Kennung>BBAPV.Q.DE.S.S129.A20.T.1.BE.S124._T.EUR</Kennung>
    </Zeitreihen>
    <Zeitreihen attributeAusStandard="true">
      <Anzeige>true</Anzeige>
      <Kennung>BBAPV.Q.DE.S.S129.A20.T.1.BG.S124._T.EUR</Kennung>
    </Zeitreihen>
    <Zeitreihen attributeAusStandard="true">
      <Anzeige>true</Anzeige>
      <Kennung>BBAPV.Q.DE.S.S129.A20.T.1.EE.S124._T.EUR</Kennung>
    </Zeitreihen>
    <Zeitreihen attributeAusStandard="true">
      <Anzeige>true</Anzeige>
      <Kennung>BBAPV.Q.DE.S.S129.A20.T.1.FI.S124._T.EUR</Kennung>
    </Zeitreihen>
    <Zeitreihen attributeAusStandard="true">
      <Anzeige>true</Anzeige>
      <Kennung>BBAPV.Q.DE.S.S129.A20.T.1.FR.S124._T.EUR</Kennung>
    </Zeitreihen>
    <Zeitreihen attributeAusStandard="true">
      <Anzeige>true</Anzeige>
      <Kennung>BBAPV.Q.DE.S.S129.A20.T.1.GR.S124._T.EUR</Kennung>
    </Zeitreihen>
    <Zeitreihen attributeAusStandard="true">
      <Anzeige>true</Anzeige>
      <Kennung>BBAPV.Q.DE.S.S129.A20.T.1.IE.S124._T.EUR</Kennung>
    </Zeitreihen>
    <Zeitreihen attributeAusStandard="true">
      <Anzeige>true</Anzeige>
      <Kennung>BBAPV.Q.DE.S.S129.A20.T.1.IT.S124._T.EUR</Kennung>
    </Zeitreihen>
    <Zeitreihen attributeAusStandard="true">
      <Anzeige>true</Anzeige>
      <Kennung>BBAPV.Q.DE.S.S129.A20.T.1.HR.S124._T.EUR</Kennung>
    </Zeitreihen>
    <Zeitreihen attributeAusStandard="true">
      <Anzeige>true</Anzeige>
      <Kennung>BBAPV.Q.DE.S.S129.A20.T.1.LV.S124._T.EUR</Kennung>
    </Zeitreihen>
    <Zeitreihen attributeAusStandard="true">
      <Anzeige>true</Anzeige>
      <Kennung>BBAPV.Q.DE.S.S129.A20.T.1.LT.S124._T.EUR</Kennung>
    </Zeitreihen>
    <Zeitreihen attributeAusStandard="true">
      <Anzeige>true</Anzeige>
      <Kennung>BBAPV.Q.DE.S.S129.A20.T.1.LU.S124._T.EUR</Kennung>
    </Zeitreihen>
    <Zeitreihen attributeAusStandard="true">
      <Anzeige>true</Anzeige>
      <Kennung>BBAPV.Q.DE.S.S129.A20.T.1.MT.S124._T.EUR</Kennung>
    </Zeitreihen>
    <Zeitreihen attributeAusStandard="true">
      <Anzeige>true</Anzeige>
      <Kennung>BBAPV.Q.DE.S.S129.A20.T.1.NL.S124._T.EUR</Kennung>
    </Zeitreihen>
    <Zeitreihen attributeAusStandard="true">
      <Anzeige>true</Anzeige>
      <Kennung>BBAPV.Q.DE.S.S129.A20.T.1.AT.S124._T.EUR</Kennung>
    </Zeitreihen>
    <Zeitreihen attributeAusStandard="true">
      <Anzeige>true</Anzeige>
      <Kennung>BBAPV.Q.DE.S.S129.A20.T.1.PT.S124._T.EUR</Kennung>
    </Zeitreihen>
    <Zeitreihen attributeAusStandard="true">
      <Anzeige>true</Anzeige>
      <Kennung>BBAPV.Q.DE.S.S129.A20.T.1.SK.S124._T.EUR</Kennung>
    </Zeitreihen>
    <Zeitreihen attributeAusStandard="true">
      <Anzeige>true</Anzeige>
      <Kennung>BBAPV.Q.DE.S.S129.A20.T.1.SI.S124._T.EUR</Kennung>
    </Zeitreihen>
    <Zeitreihen attributeAusStandard="true">
      <Anzeige>true</Anzeige>
      <Kennung>BBAPV.Q.DE.S.S129.A20.T.1.ES.S124._T.EUR</Kennung>
    </Zeitreihen>
    <Zeitreihen attributeAusStandard="true">
      <Anzeige>true</Anzeige>
      <Kennung>BBAPV.Q.DE.S.S129.A20.T.1.CY.S124._T.EUR</Kennung>
    </Zeitreihen>
    <Zeitreihen attributeAusStandard="true">
      <Anzeige>true</Anzeige>
      <Kennung>BBAPV.Q.DE.S.S129.A20.T.1.U4.S124._T.EUR</Kennung>
    </Zeitreihen>
    <Zeitreihen attributeAusStandard="true">
      <Anzeige>true</Anzeige>
      <Kennung>BBAPV.Q.DE.S.S129.A20.T.1.W0.S12O._T.EUR</Kennung>
    </Zeitreihen>
    <Zeitreihen attributeAusStandard="true">
      <Anzeige>true</Anzeige>
      <Kennung>BBAPV.Q.DE.S.S129.A20.T.1.W2.S12O._T.EUR</Kennung>
    </Zeitreihen>
    <Zeitreihen attributeAusStandard="true">
      <Anzeige>true</Anzeige>
      <Kennung>BBAPV.Q.DE.S.S129.A20.T.1.U5.S12O._T.EUR</Kennung>
    </Zeitreihen>
    <Zeitreihen attributeAusStandard="true">
      <Anzeige>true</Anzeige>
      <Kennung>BBAPV.Q.DE.S.S129.A20.T.1.BE.S12O._T.EUR</Kennung>
    </Zeitreihen>
    <Zeitreihen attributeAusStandard="true">
      <Anzeige>true</Anzeige>
      <Kennung>BBAPV.Q.DE.S.S129.A20.T.1.BG.S12O._T.EUR</Kennung>
    </Zeitreihen>
    <Zeitreihen attributeAusStandard="true">
      <Anzeige>true</Anzeige>
      <Kennung>BBAPV.Q.DE.S.S129.A20.T.1.EE.S12O._T.EUR</Kennung>
    </Zeitreihen>
    <Zeitreihen attributeAusStandard="true">
      <Anzeige>true</Anzeige>
      <Kennung>BBAPV.Q.DE.S.S129.A20.T.1.FI.S12O._T.EUR</Kennung>
    </Zeitreihen>
    <Zeitreihen attributeAusStandard="true">
      <Anzeige>true</Anzeige>
      <Kennung>BBAPV.Q.DE.S.S129.A20.T.1.FR.S12O._T.EUR</Kennung>
    </Zeitreihen>
    <Zeitreihen attributeAusStandard="true">
      <Anzeige>true</Anzeige>
      <Kennung>BBAPV.Q.DE.S.S129.A20.T.1.GR.S12O._T.EUR</Kennung>
    </Zeitreihen>
    <Zeitreihen attributeAusStandard="true">
      <Anzeige>true</Anzeige>
      <Kennung>BBAPV.Q.DE.S.S129.A20.T.1.IE.S12O._T.EUR</Kennung>
    </Zeitreihen>
    <Zeitreihen attributeAusStandard="true">
      <Anzeige>true</Anzeige>
      <Kennung>BBAPV.Q.DE.S.S129.A20.T.1.IT.S12O._T.EUR</Kennung>
    </Zeitreihen>
    <Zeitreihen attributeAusStandard="true">
      <Anzeige>true</Anzeige>
      <Kennung>BBAPV.Q.DE.S.S129.A20.T.1.HR.S12O._T.EUR</Kennung>
    </Zeitreihen>
    <Zeitreihen attributeAusStandard="true">
      <Anzeige>true</Anzeige>
      <Kennung>BBAPV.Q.DE.S.S129.A20.T.1.LV.S12O._T.EUR</Kennung>
    </Zeitreihen>
    <Zeitreihen attributeAusStandard="true">
      <Anzeige>true</Anzeige>
      <Kennung>BBAPV.Q.DE.S.S129.A20.T.1.LT.S12O._T.EUR</Kennung>
    </Zeitreihen>
    <Zeitreihen attributeAusStandard="true">
      <Anzeige>true</Anzeige>
      <Kennung>BBAPV.Q.DE.S.S129.A20.T.1.LU.S12O._T.EUR</Kennung>
    </Zeitreihen>
    <Zeitreihen attributeAusStandard="true">
      <Anzeige>true</Anzeige>
      <Kennung>BBAPV.Q.DE.S.S129.A20.T.1.MT.S12O._T.EUR</Kennung>
    </Zeitreihen>
    <Zeitreihen attributeAusStandard="true">
      <Anzeige>true</Anzeige>
      <Kennung>BBAPV.Q.DE.S.S129.A20.T.1.NL.S12O._T.EUR</Kennung>
    </Zeitreihen>
    <Zeitreihen attributeAusStandard="true">
      <Anzeige>true</Anzeige>
      <Kennung>BBAPV.Q.DE.S.S129.A20.T.1.AT.S12O._T.EUR</Kennung>
    </Zeitreihen>
    <Zeitreihen attributeAusStandard="true">
      <Anzeige>true</Anzeige>
      <Kennung>BBAPV.Q.DE.S.S129.A20.T.1.PT.S12O._T.EUR</Kennung>
    </Zeitreihen>
    <Zeitreihen attributeAusStandard="true">
      <Anzeige>true</Anzeige>
      <Kennung>BBAPV.Q.DE.S.S129.A20.T.1.SK.S12O._T.EUR</Kennung>
    </Zeitreihen>
    <Zeitreihen attributeAusStandard="true">
      <Anzeige>true</Anzeige>
      <Kennung>BBAPV.Q.DE.S.S129.A20.T.1.SI.S12O._T.EUR</Kennung>
    </Zeitreihen>
    <Zeitreihen attributeAusStandard="true">
      <Anzeige>true</Anzeige>
      <Kennung>BBAPV.Q.DE.S.S129.A20.T.1.ES.S12O._T.EUR</Kennung>
    </Zeitreihen>
    <Zeitreihen attributeAusStandard="true">
      <Anzeige>true</Anzeige>
      <Kennung>BBAPV.Q.DE.S.S129.A20.T.1.CY.S12O._T.EUR</Kennung>
    </Zeitreihen>
    <Zeitreihen attributeAusStandard="true">
      <Anzeige>true</Anzeige>
      <Kennung>BBAPV.Q.DE.S.S129.A20.T.1.U4.S12O._T.EUR</Kennung>
    </Zeitreihen>
    <Zeitreihen attributeAusStandard="true">
      <Anzeige>true</Anzeige>
      <Kennung>BBAPV.Q.DE.S.S129.A20.T.1.W0.S128._T.EUR</Kennung>
    </Zeitreihen>
    <Zeitreihen attributeAusStandard="true">
      <Anzeige>true</Anzeige>
      <Kennung>BBAPV.Q.DE.S.S129.A20.T.1.W2.S128._T.EUR</Kennung>
    </Zeitreihen>
    <Zeitreihen attributeAusStandard="true">
      <Anzeige>true</Anzeige>
      <Kennung>BBAPV.Q.DE.S.S129.A20.T.1.U5.S128._T.EUR</Kennung>
    </Zeitreihen>
    <Zeitreihen attributeAusStandard="true">
      <Anzeige>true</Anzeige>
      <Kennung>BBAPV.Q.DE.S.S129.A20.T.1.BE.S128._T.EUR</Kennung>
    </Zeitreihen>
    <Zeitreihen attributeAusStandard="true">
      <Anzeige>true</Anzeige>
      <Kennung>BBAPV.Q.DE.S.S129.A20.T.1.BG.S128._T.EUR</Kennung>
    </Zeitreihen>
    <Zeitreihen attributeAusStandard="true">
      <Anzeige>true</Anzeige>
      <Kennung>BBAPV.Q.DE.S.S129.A20.T.1.EE.S128._T.EUR</Kennung>
    </Zeitreihen>
    <Zeitreihen attributeAusStandard="true">
      <Anzeige>true</Anzeige>
      <Kennung>BBAPV.Q.DE.S.S129.A20.T.1.FI.S128._T.EUR</Kennung>
    </Zeitreihen>
    <Zeitreihen attributeAusStandard="true">
      <Anzeige>true</Anzeige>
      <Kennung>BBAPV.Q.DE.S.S129.A20.T.1.FR.S128._T.EUR</Kennung>
    </Zeitreihen>
    <Zeitreihen attributeAusStandard="true">
      <Anzeige>true</Anzeige>
      <Kennung>BBAPV.Q.DE.S.S129.A20.T.1.GR.S128._T.EUR</Kennung>
    </Zeitreihen>
    <Zeitreihen attributeAusStandard="true">
      <Anzeige>true</Anzeige>
      <Kennung>BBAPV.Q.DE.S.S129.A20.T.1.IE.S128._T.EUR</Kennung>
    </Zeitreihen>
    <Zeitreihen attributeAusStandard="true">
      <Anzeige>true</Anzeige>
      <Kennung>BBAPV.Q.DE.S.S129.A20.T.1.IT.S128._T.EUR</Kennung>
    </Zeitreihen>
    <Zeitreihen attributeAusStandard="true">
      <Anzeige>true</Anzeige>
      <Kennung>BBAPV.Q.DE.S.S129.A20.T.1.HR.S128._T.EUR</Kennung>
    </Zeitreihen>
    <Zeitreihen attributeAusStandard="true">
      <Anzeige>true</Anzeige>
      <Kennung>BBAPV.Q.DE.S.S129.A20.T.1.LV.S128._T.EUR</Kennung>
    </Zeitreihen>
    <Zeitreihen attributeAusStandard="true">
      <Anzeige>true</Anzeige>
      <Kennung>BBAPV.Q.DE.S.S129.A20.T.1.LT.S128._T.EUR</Kennung>
    </Zeitreihen>
    <Zeitreihen attributeAusStandard="true">
      <Anzeige>true</Anzeige>
      <Kennung>BBAPV.Q.DE.S.S129.A20.T.1.LU.S128._T.EUR</Kennung>
    </Zeitreihen>
    <Zeitreihen attributeAusStandard="true">
      <Anzeige>true</Anzeige>
      <Kennung>BBAPV.Q.DE.S.S129.A20.T.1.MT.S128._T.EUR</Kennung>
    </Zeitreihen>
    <Zeitreihen attributeAusStandard="true">
      <Anzeige>true</Anzeige>
      <Kennung>BBAPV.Q.DE.S.S129.A20.T.1.NL.S128._T.EUR</Kennung>
    </Zeitreihen>
    <Zeitreihen attributeAusStandard="true">
      <Anzeige>true</Anzeige>
      <Kennung>BBAPV.Q.DE.S.S129.A20.T.1.AT.S128._T.EUR</Kennung>
    </Zeitreihen>
    <Zeitreihen attributeAusStandard="true">
      <Anzeige>true</Anzeige>
      <Kennung>BBAPV.Q.DE.S.S129.A20.T.1.PT.S128._T.EUR</Kennung>
    </Zeitreihen>
    <Zeitreihen attributeAusStandard="true">
      <Anzeige>true</Anzeige>
      <Kennung>BBAPV.Q.DE.S.S129.A20.T.1.SK.S128._T.EUR</Kennung>
    </Zeitreihen>
    <Zeitreihen attributeAusStandard="true">
      <Anzeige>true</Anzeige>
      <Kennung>BBAPV.Q.DE.S.S129.A20.T.1.SI.S128._T.EUR</Kennung>
    </Zeitreihen>
    <Zeitreihen attributeAusStandard="true">
      <Anzeige>true</Anzeige>
      <Kennung>BBAPV.Q.DE.S.S129.A20.T.1.ES.S128._T.EUR</Kennung>
    </Zeitreihen>
    <Zeitreihen attributeAusStandard="true">
      <Anzeige>true</Anzeige>
      <Kennung>BBAPV.Q.DE.S.S129.A20.T.1.CY.S128._T.EUR</Kennung>
    </Zeitreihen>
    <Zeitreihen attributeAusStandard="true">
      <Anzeige>true</Anzeige>
      <Kennung>BBAPV.Q.DE.S.S129.A20.T.1.U4.S128._T.EUR</Kennung>
    </Zeitreihen>
    <Zeitreihen attributeAusStandard="true">
      <Anzeige>true</Anzeige>
      <Kennung>BBAPV.Q.DE.S.S129.A20.T.1.W0.S129._T.EUR</Kennung>
    </Zeitreihen>
    <Zeitreihen attributeAusStandard="true">
      <Anzeige>true</Anzeige>
      <Kennung>BBAPV.Q.DE.S.S129.A20.T.1.W2.S129._T.EUR</Kennung>
    </Zeitreihen>
    <Zeitreihen attributeAusStandard="true">
      <Anzeige>true</Anzeige>
      <Kennung>BBAPV.Q.DE.S.S129.A20.T.1.U5.S129._T.EUR</Kennung>
    </Zeitreihen>
    <Zeitreihen attributeAusStandard="true">
      <Anzeige>true</Anzeige>
      <Kennung>BBAPV.Q.DE.S.S129.A20.T.1.BE.S129._T.EUR</Kennung>
    </Zeitreihen>
    <Zeitreihen attributeAusStandard="true">
      <Anzeige>true</Anzeige>
      <Kennung>BBAPV.Q.DE.S.S129.A20.T.1.BG.S129._T.EUR</Kennung>
    </Zeitreihen>
    <Zeitreihen attributeAusStandard="true">
      <Anzeige>true</Anzeige>
      <Kennung>BBAPV.Q.DE.S.S129.A20.T.1.EE.S129._T.EUR</Kennung>
    </Zeitreihen>
    <Zeitreihen attributeAusStandard="true">
      <Anzeige>true</Anzeige>
      <Kennung>BBAPV.Q.DE.S.S129.A20.T.1.FI.S129._T.EUR</Kennung>
    </Zeitreihen>
    <Zeitreihen attributeAusStandard="true">
      <Anzeige>true</Anzeige>
      <Kennung>BBAPV.Q.DE.S.S129.A20.T.1.FR.S129._T.EUR</Kennung>
    </Zeitreihen>
    <Zeitreihen attributeAusStandard="true">
      <Anzeige>true</Anzeige>
      <Kennung>BBAPV.Q.DE.S.S129.A20.T.1.GR.S129._T.EUR</Kennung>
    </Zeitreihen>
    <Zeitreihen attributeAusStandard="true">
      <Anzeige>true</Anzeige>
      <Kennung>BBAPV.Q.DE.S.S129.A20.T.1.IE.S129._T.EUR</Kennung>
    </Zeitreihen>
    <Zeitreihen attributeAusStandard="true">
      <Anzeige>true</Anzeige>
      <Kennung>BBAPV.Q.DE.S.S129.A20.T.1.IT.S129._T.EUR</Kennung>
    </Zeitreihen>
    <Zeitreihen attributeAusStandard="true">
      <Anzeige>true</Anzeige>
      <Kennung>BBAPV.Q.DE.S.S129.A20.T.1.HR.S129._T.EUR</Kennung>
    </Zeitreihen>
    <Zeitreihen attributeAusStandard="true">
      <Anzeige>true</Anzeige>
      <Kennung>BBAPV.Q.DE.S.S129.A20.T.1.LV.S129._T.EUR</Kennung>
    </Zeitreihen>
    <Zeitreihen attributeAusStandard="true">
      <Anzeige>true</Anzeige>
      <Kennung>BBAPV.Q.DE.S.S129.A20.T.1.LT.S129._T.EUR</Kennung>
    </Zeitreihen>
    <Zeitreihen attributeAusStandard="true">
      <Anzeige>true</Anzeige>
      <Kennung>BBAPV.Q.DE.S.S129.A20.T.1.LU.S129._T.EUR</Kennung>
    </Zeitreihen>
    <Zeitreihen attributeAusStandard="true">
      <Anzeige>true</Anzeige>
      <Kennung>BBAPV.Q.DE.S.S129.A20.T.1.MT.S129._T.EUR</Kennung>
    </Zeitreihen>
    <Zeitreihen attributeAusStandard="true">
      <Anzeige>true</Anzeige>
      <Kennung>BBAPV.Q.DE.S.S129.A20.T.1.NL.S129._T.EUR</Kennung>
    </Zeitreihen>
    <Zeitreihen attributeAusStandard="true">
      <Anzeige>true</Anzeige>
      <Kennung>BBAPV.Q.DE.S.S129.A20.T.1.AT.S129._T.EUR</Kennung>
    </Zeitreihen>
    <Zeitreihen attributeAusStandard="true">
      <Anzeige>true</Anzeige>
      <Kennung>BBAPV.Q.DE.S.S129.A20.T.1.PT.S129._T.EUR</Kennung>
    </Zeitreihen>
    <Zeitreihen attributeAusStandard="true">
      <Anzeige>true</Anzeige>
      <Kennung>BBAPV.Q.DE.S.S129.A20.T.1.SK.S129._T.EUR</Kennung>
    </Zeitreihen>
    <Zeitreihen attributeAusStandard="true">
      <Anzeige>true</Anzeige>
      <Kennung>BBAPV.Q.DE.S.S129.A20.T.1.SI.S129._T.EUR</Kennung>
    </Zeitreihen>
    <Zeitreihen attributeAusStandard="true">
      <Anzeige>true</Anzeige>
      <Kennung>BBAPV.Q.DE.S.S129.A20.T.1.ES.S129._T.EUR</Kennung>
    </Zeitreihen>
    <Zeitreihen attributeAusStandard="true">
      <Anzeige>true</Anzeige>
      <Kennung>BBAPV.Q.DE.S.S129.A20.T.1.CY.S129._T.EUR</Kennung>
    </Zeitreihen>
    <Zeitreihen attributeAusStandard="true">
      <Anzeige>true</Anzeige>
      <Kennung>BBAPV.Q.DE.S.S129.A20.T.1.U4.S129._T.EUR</Kennung>
    </Zeitreihen>
    <Zeitreihen attributeAusStandard="true">
      <Anzeige>true</Anzeige>
      <Kennung>BBAPV.Q.DE.S.S129.A20.T.1.W0.S11._T.EUR</Kennung>
    </Zeitreihen>
    <Zeitreihen attributeAusStandard="true">
      <Anzeige>true</Anzeige>
      <Kennung>BBAPV.Q.DE.S.S129.A20.T.1.W2.S11._T.EUR</Kennung>
    </Zeitreihen>
    <Zeitreihen attributeAusStandard="true">
      <Anzeige>true</Anzeige>
      <Kennung>BBAPV.Q.DE.S.S129.A20.T.1.U5.S11._T.EUR</Kennung>
    </Zeitreihen>
    <Zeitreihen attributeAusStandard="true">
      <Anzeige>true</Anzeige>
      <Kennung>BBAPV.Q.DE.S.S129.A20.T.1.BE.S11._T.EUR</Kennung>
    </Zeitreihen>
    <Zeitreihen attributeAusStandard="true">
      <Anzeige>true</Anzeige>
      <Kennung>BBAPV.Q.DE.S.S129.A20.T.1.BG.S11._T.EUR</Kennung>
    </Zeitreihen>
    <Zeitreihen attributeAusStandard="true">
      <Anzeige>true</Anzeige>
      <Kennung>BBAPV.Q.DE.S.S129.A20.T.1.EE.S11._T.EUR</Kennung>
    </Zeitreihen>
    <Zeitreihen attributeAusStandard="true">
      <Anzeige>true</Anzeige>
      <Kennung>BBAPV.Q.DE.S.S129.A20.T.1.FI.S11._T.EUR</Kennung>
    </Zeitreihen>
    <Zeitreihen attributeAusStandard="true">
      <Anzeige>true</Anzeige>
      <Kennung>BBAPV.Q.DE.S.S129.A20.T.1.FR.S11._T.EUR</Kennung>
    </Zeitreihen>
    <Zeitreihen attributeAusStandard="true">
      <Anzeige>true</Anzeige>
      <Kennung>BBAPV.Q.DE.S.S129.A20.T.1.GR.S11._T.EUR</Kennung>
    </Zeitreihen>
    <Zeitreihen attributeAusStandard="true">
      <Anzeige>true</Anzeige>
      <Kennung>BBAPV.Q.DE.S.S129.A20.T.1.IE.S11._T.EUR</Kennung>
    </Zeitreihen>
    <Zeitreihen attributeAusStandard="true">
      <Anzeige>true</Anzeige>
      <Kennung>BBAPV.Q.DE.S.S129.A20.T.1.IT.S11._T.EUR</Kennung>
    </Zeitreihen>
    <Zeitreihen attributeAusStandard="true">
      <Anzeige>true</Anzeige>
      <Kennung>BBAPV.Q.DE.S.S129.A20.T.1.HR.S11._T.EUR</Kennung>
    </Zeitreihen>
    <Zeitreihen attributeAusStandard="true">
      <Anzeige>true</Anzeige>
      <Kennung>BBAPV.Q.DE.S.S129.A20.T.1.LV.S11._T.EUR</Kennung>
    </Zeitreihen>
    <Zeitreihen attributeAusStandard="true">
      <Anzeige>true</Anzeige>
      <Kennung>BBAPV.Q.DE.S.S129.A20.T.1.LT.S11._T.EUR</Kennung>
    </Zeitreihen>
    <Zeitreihen attributeAusStandard="true">
      <Anzeige>true</Anzeige>
      <Kennung>BBAPV.Q.DE.S.S129.A20.T.1.LU.S11._T.EUR</Kennung>
    </Zeitreihen>
    <Zeitreihen attributeAusStandard="true">
      <Anzeige>true</Anzeige>
      <Kennung>BBAPV.Q.DE.S.S129.A20.T.1.MT.S11._T.EUR</Kennung>
    </Zeitreihen>
    <Zeitreihen attributeAusStandard="true">
      <Anzeige>true</Anzeige>
      <Kennung>BBAPV.Q.DE.S.S129.A20.T.1.NL.S11._T.EUR</Kennung>
    </Zeitreihen>
    <Zeitreihen attributeAusStandard="true">
      <Anzeige>true</Anzeige>
      <Kennung>BBAPV.Q.DE.S.S129.A20.T.1.AT.S11._T.EUR</Kennung>
    </Zeitreihen>
    <Zeitreihen attributeAusStandard="true">
      <Anzeige>true</Anzeige>
      <Kennung>BBAPV.Q.DE.S.S129.A20.T.1.PT.S11._T.EUR</Kennung>
    </Zeitreihen>
    <Zeitreihen attributeAusStandard="true">
      <Anzeige>true</Anzeige>
      <Kennung>BBAPV.Q.DE.S.S129.A20.T.1.SK.S11._T.EUR</Kennung>
    </Zeitreihen>
    <Zeitreihen attributeAusStandard="true">
      <Anzeige>true</Anzeige>
      <Kennung>BBAPV.Q.DE.S.S129.A20.T.1.SI.S11._T.EUR</Kennung>
    </Zeitreihen>
    <Zeitreihen attributeAusStandard="true">
      <Anzeige>true</Anzeige>
      <Kennung>BBAPV.Q.DE.S.S129.A20.T.1.ES.S11._T.EUR</Kennung>
    </Zeitreihen>
    <Zeitreihen attributeAusStandard="true">
      <Anzeige>true</Anzeige>
      <Kennung>BBAPV.Q.DE.S.S129.A20.T.1.CY.S11._T.EUR</Kennung>
    </Zeitreihen>
    <Zeitreihen attributeAusStandard="true">
      <Anzeige>true</Anzeige>
      <Kennung>BBAPV.Q.DE.S.S129.A20.T.1.U4.S11._T.EUR</Kennung>
    </Zeitreihen>
    <Zeitreihen attributeAusStandard="true">
      <Anzeige>true</Anzeige>
      <Kennung>BBAPV.Q.DE.S.S129.A20.T.1.W0.S1M._T.EUR</Kennung>
    </Zeitreihen>
    <Zeitreihen attributeAusStandard="true">
      <Anzeige>true</Anzeige>
      <Kennung>BBAPV.Q.DE.S.S129.A20.T.1.W2.S1M._T.EUR</Kennung>
    </Zeitreihen>
    <Zeitreihen attributeAusStandard="true">
      <Anzeige>true</Anzeige>
      <Kennung>BBAPV.Q.DE.S.S129.A20.T.1.U5.S1M._T.EUR</Kennung>
    </Zeitreihen>
    <Zeitreihen attributeAusStandard="true">
      <Anzeige>true</Anzeige>
      <Kennung>BBAPV.Q.DE.S.S129.A20.T.1.BE.S1M._T.EUR</Kennung>
    </Zeitreihen>
    <Zeitreihen attributeAusStandard="true">
      <Anzeige>true</Anzeige>
      <Kennung>BBAPV.Q.DE.S.S129.A20.T.1.BG.S1M._T.EUR</Kennung>
    </Zeitreihen>
    <Zeitreihen attributeAusStandard="true">
      <Anzeige>true</Anzeige>
      <Kennung>BBAPV.Q.DE.S.S129.A20.T.1.EE.S1M._T.EUR</Kennung>
    </Zeitreihen>
    <Zeitreihen attributeAusStandard="true">
      <Anzeige>true</Anzeige>
      <Kennung>BBAPV.Q.DE.S.S129.A20.T.1.FI.S1M._T.EUR</Kennung>
    </Zeitreihen>
    <Zeitreihen attributeAusStandard="true">
      <Anzeige>true</Anzeige>
      <Kennung>BBAPV.Q.DE.S.S129.A20.T.1.FR.S1M._T.EUR</Kennung>
    </Zeitreihen>
    <Zeitreihen attributeAusStandard="true">
      <Anzeige>true</Anzeige>
      <Kennung>BBAPV.Q.DE.S.S129.A20.T.1.GR.S1M._T.EUR</Kennung>
    </Zeitreihen>
    <Zeitreihen attributeAusStandard="true">
      <Anzeige>true</Anzeige>
      <Kennung>BBAPV.Q.DE.S.S129.A20.T.1.IE.S1M._T.EUR</Kennung>
    </Zeitreihen>
    <Zeitreihen attributeAusStandard="true">
      <Anzeige>true</Anzeige>
      <Kennung>BBAPV.Q.DE.S.S129.A20.T.1.IT.S1M._T.EUR</Kennung>
    </Zeitreihen>
    <Zeitreihen attributeAusStandard="true">
      <Anzeige>true</Anzeige>
      <Kennung>BBAPV.Q.DE.S.S129.A20.T.1.HR.S1M._T.EUR</Kennung>
    </Zeitreihen>
    <Zeitreihen attributeAusStandard="true">
      <Anzeige>true</Anzeige>
      <Kennung>BBAPV.Q.DE.S.S129.A20.T.1.LV.S1M._T.EUR</Kennung>
    </Zeitreihen>
    <Zeitreihen attributeAusStandard="true">
      <Anzeige>true</Anzeige>
      <Kennung>BBAPV.Q.DE.S.S129.A20.T.1.LT.S1M._T.EUR</Kennung>
    </Zeitreihen>
    <Zeitreihen attributeAusStandard="true">
      <Anzeige>true</Anzeige>
      <Kennung>BBAPV.Q.DE.S.S129.A20.T.1.LU.S1M._T.EUR</Kennung>
    </Zeitreihen>
    <Zeitreihen attributeAusStandard="true">
      <Anzeige>true</Anzeige>
      <Kennung>BBAPV.Q.DE.S.S129.A20.T.1.MT.S1M._T.EUR</Kennung>
    </Zeitreihen>
    <Zeitreihen attributeAusStandard="true">
      <Anzeige>true</Anzeige>
      <Kennung>BBAPV.Q.DE.S.S129.A20.T.1.NL.S1M._T.EUR</Kennung>
    </Zeitreihen>
    <Zeitreihen attributeAusStandard="true">
      <Anzeige>true</Anzeige>
      <Kennung>BBAPV.Q.DE.S.S129.A20.T.1.AT.S1M._T.EUR</Kennung>
    </Zeitreihen>
    <Zeitreihen attributeAusStandard="true">
      <Anzeige>true</Anzeige>
      <Kennung>BBAPV.Q.DE.S.S129.A20.T.1.PT.S1M._T.EUR</Kennung>
    </Zeitreihen>
    <Zeitreihen attributeAusStandard="true">
      <Anzeige>true</Anzeige>
      <Kennung>BBAPV.Q.DE.S.S129.A20.T.1.SK.S1M._T.EUR</Kennung>
    </Zeitreihen>
    <Zeitreihen attributeAusStandard="true">
      <Anzeige>true</Anzeige>
      <Kennung>BBAPV.Q.DE.S.S129.A20.T.1.SI.S1M._T.EUR</Kennung>
    </Zeitreihen>
    <Zeitreihen attributeAusStandard="true">
      <Anzeige>true</Anzeige>
      <Kennung>BBAPV.Q.DE.S.S129.A20.T.1.ES.S1M._T.EUR</Kennung>
    </Zeitreihen>
    <Zeitreihen attributeAusStandard="true">
      <Anzeige>true</Anzeige>
      <Kennung>BBAPV.Q.DE.S.S129.A20.T.1.CY.S1M._T.EUR</Kennung>
    </Zeitreihen>
    <Zeitreihen attributeAusStandard="true">
      <Anzeige>true</Anzeige>
      <Kennung>BBAPV.Q.DE.S.S129.A20.T.1.U4.S1M._T.EUR</Kennung>
    </Zeitreihen>
    <Zeitreihen attributeAusStandard="true">
      <Anzeige>true</Anzeige>
      <Kennung>BBAPV.Q.DE.S.S129.A50.T.1.W0.S1._T.EUR</Kennung>
    </Zeitreihen>
    <Zeitreihen attributeAusStandard="true">
      <Anzeige>true</Anzeige>
      <Kennung>BBAPV.Q.DE.S.S129.A50.T.1.W2.S1._T.EUR</Kennung>
    </Zeitreihen>
    <Zeitreihen attributeAusStandard="true">
      <Anzeige>true</Anzeige>
      <Kennung>BBAPV.Q.DE.S.S129.A50.T.1.U5.S1._T.EUR</Kennung>
    </Zeitreihen>
    <Zeitreihen attributeAusStandard="true">
      <Anzeige>true</Anzeige>
      <Kennung>BBAPV.Q.DE.S.S129.A50.T.1.BE.S1._T.EUR</Kennung>
    </Zeitreihen>
    <Zeitreihen attributeAusStandard="true">
      <Anzeige>true</Anzeige>
      <Kennung>BBAPV.Q.DE.S.S129.A50.T.1.BG.S1._T.EUR</Kennung>
    </Zeitreihen>
    <Zeitreihen attributeAusStandard="true">
      <Anzeige>true</Anzeige>
      <Kennung>BBAPV.Q.DE.S.S129.A50.T.1.EE.S1._T.EUR</Kennung>
    </Zeitreihen>
    <Zeitreihen attributeAusStandard="true">
      <Anzeige>true</Anzeige>
      <Kennung>BBAPV.Q.DE.S.S129.A50.T.1.FI.S1._T.EUR</Kennung>
    </Zeitreihen>
    <Zeitreihen attributeAusStandard="true">
      <Anzeige>true</Anzeige>
      <Kennung>BBAPV.Q.DE.S.S129.A50.T.1.FR.S1._T.EUR</Kennung>
    </Zeitreihen>
    <Zeitreihen attributeAusStandard="true">
      <Anzeige>true</Anzeige>
      <Kennung>BBAPV.Q.DE.S.S129.A50.T.1.GR.S1._T.EUR</Kennung>
    </Zeitreihen>
    <Zeitreihen attributeAusStandard="true">
      <Anzeige>true</Anzeige>
      <Kennung>BBAPV.Q.DE.S.S129.A50.T.1.IE.S1._T.EUR</Kennung>
    </Zeitreihen>
    <Zeitreihen attributeAusStandard="true">
      <Anzeige>true</Anzeige>
      <Kennung>BBAPV.Q.DE.S.S129.A50.T.1.IT.S1._T.EUR</Kennung>
    </Zeitreihen>
    <Zeitreihen attributeAusStandard="true">
      <Anzeige>true</Anzeige>
      <Kennung>BBAPV.Q.DE.S.S129.A50.T.1.HR.S1._T.EUR</Kennung>
    </Zeitreihen>
    <Zeitreihen attributeAusStandard="true">
      <Anzeige>true</Anzeige>
      <Kennung>BBAPV.Q.DE.S.S129.A50.T.1.LV.S1._T.EUR</Kennung>
    </Zeitreihen>
    <Zeitreihen attributeAusStandard="true">
      <Anzeige>true</Anzeige>
      <Kennung>BBAPV.Q.DE.S.S129.A50.T.1.LT.S1._T.EUR</Kennung>
    </Zeitreihen>
    <Zeitreihen attributeAusStandard="true">
      <Anzeige>true</Anzeige>
      <Kennung>BBAPV.Q.DE.S.S129.A50.T.1.LU.S1._T.EUR</Kennung>
    </Zeitreihen>
    <Zeitreihen attributeAusStandard="true">
      <Anzeige>true</Anzeige>
      <Kennung>BBAPV.Q.DE.S.S129.A50.T.1.MT.S1._T.EUR</Kennung>
    </Zeitreihen>
    <Zeitreihen attributeAusStandard="true">
      <Anzeige>true</Anzeige>
      <Kennung>BBAPV.Q.DE.S.S129.A50.T.1.NL.S1._T.EUR</Kennung>
    </Zeitreihen>
    <Zeitreihen attributeAusStandard="true">
      <Anzeige>true</Anzeige>
      <Kennung>BBAPV.Q.DE.S.S129.A50.T.1.AT.S1._T.EUR</Kennung>
    </Zeitreihen>
    <Zeitreihen attributeAusStandard="true">
      <Anzeige>true</Anzeige>
      <Kennung>BBAPV.Q.DE.S.S129.A50.T.1.PT.S1._T.EUR</Kennung>
    </Zeitreihen>
    <Zeitreihen attributeAusStandard="true">
      <Anzeige>true</Anzeige>
      <Kennung>BBAPV.Q.DE.S.S129.A50.T.1.SK.S1._T.EUR</Kennung>
    </Zeitreihen>
    <Zeitreihen attributeAusStandard="true">
      <Anzeige>true</Anzeige>
      <Kennung>BBAPV.Q.DE.S.S129.A50.T.1.SI.S1._T.EUR</Kennung>
    </Zeitreihen>
    <Zeitreihen attributeAusStandard="true">
      <Anzeige>true</Anzeige>
      <Kennung>BBAPV.Q.DE.S.S129.A50.T.1.ES.S1._T.EUR</Kennung>
    </Zeitreihen>
    <Zeitreihen attributeAusStandard="true">
      <Anzeige>true</Anzeige>
      <Kennung>BBAPV.Q.DE.S.S129.A50.T.1.CY.S1._T.EUR</Kennung>
    </Zeitreihen>
    <Zeitreihen attributeAusStandard="true">
      <Anzeige>true</Anzeige>
      <Kennung>BBAPV.Q.DE.S.S129.A50.T.1.U4.S1._T.EUR</Kennung>
    </Zeitreihen>
    <Zeitreihen attributeAusStandard="true">
      <Anzeige>true</Anzeige>
      <Kennung>BBAPV.Q.DE.S.S129.A50.T.1.W0.S12K._T.EUR</Kennung>
    </Zeitreihen>
    <Zeitreihen attributeAusStandard="true">
      <Anzeige>true</Anzeige>
      <Kennung>BBAPV.Q.DE.S.S129.A50.T.1.W2.S12K._T.EUR</Kennung>
    </Zeitreihen>
    <Zeitreihen attributeAusStandard="true">
      <Anzeige>true</Anzeige>
      <Kennung>BBAPV.Q.DE.S.S129.A50.T.1.U5.S12K._T.EUR</Kennung>
    </Zeitreihen>
    <Zeitreihen attributeAusStandard="true">
      <Anzeige>true</Anzeige>
      <Kennung>BBAPV.Q.DE.S.S129.A50.T.1.BE.S12K._T.EUR</Kennung>
    </Zeitreihen>
    <Zeitreihen attributeAusStandard="true">
      <Anzeige>true</Anzeige>
      <Kennung>BBAPV.Q.DE.S.S129.A50.T.1.BG.S12K._T.EUR</Kennung>
    </Zeitreihen>
    <Zeitreihen attributeAusStandard="true">
      <Anzeige>true</Anzeige>
      <Kennung>BBAPV.Q.DE.S.S129.A50.T.1.EE.S12K._T.EUR</Kennung>
    </Zeitreihen>
    <Zeitreihen attributeAusStandard="true">
      <Anzeige>true</Anzeige>
      <Kennung>BBAPV.Q.DE.S.S129.A50.T.1.FI.S12K._T.EUR</Kennung>
    </Zeitreihen>
    <Zeitreihen attributeAusStandard="true">
      <Anzeige>true</Anzeige>
      <Kennung>BBAPV.Q.DE.S.S129.A50.T.1.FR.S12K._T.EUR</Kennung>
    </Zeitreihen>
    <Zeitreihen attributeAusStandard="true">
      <Anzeige>true</Anzeige>
      <Kennung>BBAPV.Q.DE.S.S129.A50.T.1.GR.S12K._T.EUR</Kennung>
    </Zeitreihen>
    <Zeitreihen attributeAusStandard="true">
      <Anzeige>true</Anzeige>
      <Kennung>BBAPV.Q.DE.S.S129.A50.T.1.IE.S12K._T.EUR</Kennung>
    </Zeitreihen>
    <Zeitreihen attributeAusStandard="true">
      <Anzeige>true</Anzeige>
      <Kennung>BBAPV.Q.DE.S.S129.A50.T.1.IT.S12K._T.EUR</Kennung>
    </Zeitreihen>
    <Zeitreihen attributeAusStandard="true">
      <Anzeige>true</Anzeige>
      <Kennung>BBAPV.Q.DE.S.S129.A50.T.1.HR.S12K._T.EUR</Kennung>
    </Zeitreihen>
    <Zeitreihen attributeAusStandard="true">
      <Anzeige>true</Anzeige>
      <Kennung>BBAPV.Q.DE.S.S129.A50.T.1.LV.S12K._T.EUR</Kennung>
    </Zeitreihen>
    <Zeitreihen attributeAusStandard="true">
      <Anzeige>true</Anzeige>
      <Kennung>BBAPV.Q.DE.S.S129.A50.T.1.LT.S12K._T.EUR</Kennung>
    </Zeitreihen>
    <Zeitreihen attributeAusStandard="true">
      <Anzeige>true</Anzeige>
      <Kennung>BBAPV.Q.DE.S.S129.A50.T.1.LU.S12K._T.EUR</Kennung>
    </Zeitreihen>
    <Zeitreihen attributeAusStandard="true">
      <Anzeige>true</Anzeige>
      <Kennung>BBAPV.Q.DE.S.S129.A50.T.1.MT.S12K._T.EUR</Kennung>
    </Zeitreihen>
    <Zeitreihen attributeAusStandard="true">
      <Anzeige>true</Anzeige>
      <Kennung>BBAPV.Q.DE.S.S129.A50.T.1.NL.S12K._T.EUR</Kennung>
    </Zeitreihen>
    <Zeitreihen attributeAusStandard="true">
      <Anzeige>true</Anzeige>
      <Kennung>BBAPV.Q.DE.S.S129.A50.T.1.AT.S12K._T.EUR</Kennung>
    </Zeitreihen>
    <Zeitreihen attributeAusStandard="true">
      <Anzeige>true</Anzeige>
      <Kennung>BBAPV.Q.DE.S.S129.A50.T.1.PT.S12K._T.EUR</Kennung>
    </Zeitreihen>
    <Zeitreihen attributeAusStandard="true">
      <Anzeige>true</Anzeige>
      <Kennung>BBAPV.Q.DE.S.S129.A50.T.1.SK.S12K._T.EUR</Kennung>
    </Zeitreihen>
    <Zeitreihen attributeAusStandard="true">
      <Anzeige>true</Anzeige>
      <Kennung>BBAPV.Q.DE.S.S129.A50.T.1.SI.S12K._T.EUR</Kennung>
    </Zeitreihen>
    <Zeitreihen attributeAusStandard="true">
      <Anzeige>true</Anzeige>
      <Kennung>BBAPV.Q.DE.S.S129.A50.T.1.ES.S12K._T.EUR</Kennung>
    </Zeitreihen>
    <Zeitreihen attributeAusStandard="true">
      <Anzeige>true</Anzeige>
      <Kennung>BBAPV.Q.DE.S.S129.A50.T.1.CY.S12K._T.EUR</Kennung>
    </Zeitreihen>
    <Zeitreihen attributeAusStandard="true">
      <Anzeige>true</Anzeige>
      <Kennung>BBAPV.Q.DE.S.S129.A50.T.1.U4.S12K._T.EUR</Kennung>
    </Zeitreihen>
    <Zeitreihen attributeAusStandard="true">
      <Anzeige>true</Anzeige>
      <Kennung>BBAPV.Q.DE.S.S129.A50.T.1.W0.S13._T.EUR</Kennung>
    </Zeitreihen>
    <Zeitreihen attributeAusStandard="true">
      <Anzeige>true</Anzeige>
      <Kennung>BBAPV.Q.DE.S.S129.A50.T.1.W2.S13._T.EUR</Kennung>
    </Zeitreihen>
    <Zeitreihen attributeAusStandard="true">
      <Anzeige>true</Anzeige>
      <Kennung>BBAPV.Q.DE.S.S129.A50.T.1.U5.S13._T.EUR</Kennung>
    </Zeitreihen>
    <Zeitreihen attributeAusStandard="true">
      <Anzeige>true</Anzeige>
      <Kennung>BBAPV.Q.DE.S.S129.A50.T.1.BE.S13._T.EUR</Kennung>
    </Zeitreihen>
    <Zeitreihen attributeAusStandard="true">
      <Anzeige>true</Anzeige>
      <Kennung>BBAPV.Q.DE.S.S129.A50.T.1.BG.S13._T.EUR</Kennung>
    </Zeitreihen>
    <Zeitreihen attributeAusStandard="true">
      <Anzeige>true</Anzeige>
      <Kennung>BBAPV.Q.DE.S.S129.A50.T.1.EE.S13._T.EUR</Kennung>
    </Zeitreihen>
    <Zeitreihen attributeAusStandard="true">
      <Anzeige>true</Anzeige>
      <Kennung>BBAPV.Q.DE.S.S129.A50.T.1.FI.S13._T.EUR</Kennung>
    </Zeitreihen>
    <Zeitreihen attributeAusStandard="true">
      <Anzeige>true</Anzeige>
      <Kennung>BBAPV.Q.DE.S.S129.A50.T.1.FR.S13._T.EUR</Kennung>
    </Zeitreihen>
    <Zeitreihen attributeAusStandard="true">
      <Anzeige>true</Anzeige>
      <Kennung>BBAPV.Q.DE.S.S129.A50.T.1.GR.S13._T.EUR</Kennung>
    </Zeitreihen>
    <Zeitreihen attributeAusStandard="true">
      <Anzeige>true</Anzeige>
      <Kennung>BBAPV.Q.DE.S.S129.A50.T.1.IE.S13._T.EUR</Kennung>
    </Zeitreihen>
    <Zeitreihen attributeAusStandard="true">
      <Anzeige>true</Anzeige>
      <Kennung>BBAPV.Q.DE.S.S129.A50.T.1.IT.S13._T.EUR</Kennung>
    </Zeitreihen>
    <Zeitreihen attributeAusStandard="true">
      <Anzeige>true</Anzeige>
      <Kennung>BBAPV.Q.DE.S.S129.A50.T.1.HR.S13._T.EUR</Kennung>
    </Zeitreihen>
    <Zeitreihen attributeAusStandard="true">
      <Anzeige>true</Anzeige>
      <Kennung>BBAPV.Q.DE.S.S129.A50.T.1.LV.S13._T.EUR</Kennung>
    </Zeitreihen>
    <Zeitreihen attributeAusStandard="true">
      <Anzeige>true</Anzeige>
      <Kennung>BBAPV.Q.DE.S.S129.A50.T.1.LT.S13._T.EUR</Kennung>
    </Zeitreihen>
    <Zeitreihen attributeAusStandard="true">
      <Anzeige>true</Anzeige>
      <Kennung>BBAPV.Q.DE.S.S129.A50.T.1.LU.S13._T.EUR</Kennung>
    </Zeitreihen>
    <Zeitreihen attributeAusStandard="true">
      <Anzeige>true</Anzeige>
      <Kennung>BBAPV.Q.DE.S.S129.A50.T.1.MT.S13._T.EUR</Kennung>
    </Zeitreihen>
    <Zeitreihen attributeAusStandard="true">
      <Anzeige>true</Anzeige>
      <Kennung>BBAPV.Q.DE.S.S129.A50.T.1.NL.S13._T.EUR</Kennung>
    </Zeitreihen>
    <Zeitreihen attributeAusStandard="true">
      <Anzeige>true</Anzeige>
      <Kennung>BBAPV.Q.DE.S.S129.A50.T.1.AT.S13._T.EUR</Kennung>
    </Zeitreihen>
    <Zeitreihen attributeAusStandard="true">
      <Anzeige>true</Anzeige>
      <Kennung>BBAPV.Q.DE.S.S129.A50.T.1.PT.S13._T.EUR</Kennung>
    </Zeitreihen>
    <Zeitreihen attributeAusStandard="true">
      <Anzeige>true</Anzeige>
      <Kennung>BBAPV.Q.DE.S.S129.A50.T.1.SK.S13._T.EUR</Kennung>
    </Zeitreihen>
    <Zeitreihen attributeAusStandard="true">
      <Anzeige>true</Anzeige>
      <Kennung>BBAPV.Q.DE.S.S129.A50.T.1.SI.S13._T.EUR</Kennung>
    </Zeitreihen>
    <Zeitreihen attributeAusStandard="true">
      <Anzeige>true</Anzeige>
      <Kennung>BBAPV.Q.DE.S.S129.A50.T.1.ES.S13._T.EUR</Kennung>
    </Zeitreihen>
    <Zeitreihen attributeAusStandard="true">
      <Anzeige>true</Anzeige>
      <Kennung>BBAPV.Q.DE.S.S129.A50.T.1.CY.S13._T.EUR</Kennung>
    </Zeitreihen>
    <Zeitreihen attributeAusStandard="true">
      <Anzeige>true</Anzeige>
      <Kennung>BBAPV.Q.DE.S.S129.A50.T.1.U4.S13._T.EUR</Kennung>
    </Zeitreihen>
    <Zeitreihen attributeAusStandard="true">
      <Anzeige>true</Anzeige>
      <Kennung>BBAPV.Q.DE.S.S129.A50.T.1.W0.S12O._T.EUR</Kennung>
    </Zeitreihen>
    <Zeitreihen attributeAusStandard="true">
      <Anzeige>true</Anzeige>
      <Kennung>BBAPV.Q.DE.S.S129.A50.T.1.W2.S12O._T.EUR</Kennung>
    </Zeitreihen>
    <Zeitreihen attributeAusStandard="true">
      <Anzeige>true</Anzeige>
      <Kennung>BBAPV.Q.DE.S.S129.A50.T.1.U5.S12O._T.EUR</Kennung>
    </Zeitreihen>
    <Zeitreihen attributeAusStandard="true">
      <Anzeige>true</Anzeige>
      <Kennung>BBAPV.Q.DE.S.S129.A50.T.1.BE.S12O._T.EUR</Kennung>
    </Zeitreihen>
    <Zeitreihen attributeAusStandard="true">
      <Anzeige>true</Anzeige>
      <Kennung>BBAPV.Q.DE.S.S129.A50.T.1.BG.S12O._T.EUR</Kennung>
    </Zeitreihen>
    <Zeitreihen attributeAusStandard="true">
      <Anzeige>true</Anzeige>
      <Kennung>BBAPV.Q.DE.S.S129.A50.T.1.EE.S12O._T.EUR</Kennung>
    </Zeitreihen>
    <Zeitreihen attributeAusStandard="true">
      <Anzeige>true</Anzeige>
      <Kennung>BBAPV.Q.DE.S.S129.A50.T.1.FI.S12O._T.EUR</Kennung>
    </Zeitreihen>
    <Zeitreihen attributeAusStandard="true">
      <Anzeige>true</Anzeige>
      <Kennung>BBAPV.Q.DE.S.S129.A50.T.1.FR.S12O._T.EUR</Kennung>
    </Zeitreihen>
    <Zeitreihen attributeAusStandard="true">
      <Anzeige>true</Anzeige>
      <Kennung>BBAPV.Q.DE.S.S129.A50.T.1.GR.S12O._T.EUR</Kennung>
    </Zeitreihen>
    <Zeitreihen attributeAusStandard="true">
      <Anzeige>true</Anzeige>
      <Kennung>BBAPV.Q.DE.S.S129.A50.T.1.IE.S12O._T.EUR</Kennung>
    </Zeitreihen>
    <Zeitreihen attributeAusStandard="true">
      <Anzeige>true</Anzeige>
      <Kennung>BBAPV.Q.DE.S.S129.A50.T.1.IT.S12O._T.EUR</Kennung>
    </Zeitreihen>
    <Zeitreihen attributeAusStandard="true">
      <Anzeige>true</Anzeige>
      <Kennung>BBAPV.Q.DE.S.S129.A50.T.1.HR.S12O._T.EUR</Kennung>
    </Zeitreihen>
    <Zeitreihen attributeAusStandard="true">
      <Anzeige>true</Anzeige>
      <Kennung>BBAPV.Q.DE.S.S129.A50.T.1.LV.S12O._T.EUR</Kennung>
    </Zeitreihen>
    <Zeitreihen attributeAusStandard="true">
      <Anzeige>true</Anzeige>
      <Kennung>BBAPV.Q.DE.S.S129.A50.T.1.LT.S12O._T.EUR</Kennung>
    </Zeitreihen>
    <Zeitreihen attributeAusStandard="true">
      <Anzeige>true</Anzeige>
      <Kennung>BBAPV.Q.DE.S.S129.A50.T.1.LU.S12O._T.EUR</Kennung>
    </Zeitreihen>
    <Zeitreihen attributeAusStandard="true">
      <Anzeige>true</Anzeige>
      <Kennung>BBAPV.Q.DE.S.S129.A50.T.1.MT.S12O._T.EUR</Kennung>
    </Zeitreihen>
    <Zeitreihen attributeAusStandard="true">
      <Anzeige>true</Anzeige>
      <Kennung>BBAPV.Q.DE.S.S129.A50.T.1.NL.S12O._T.EUR</Kennung>
    </Zeitreihen>
    <Zeitreihen attributeAusStandard="true">
      <Anzeige>true</Anzeige>
      <Kennung>BBAPV.Q.DE.S.S129.A50.T.1.AT.S12O._T.EUR</Kennung>
    </Zeitreihen>
    <Zeitreihen attributeAusStandard="true">
      <Anzeige>true</Anzeige>
      <Kennung>BBAPV.Q.DE.S.S129.A50.T.1.PT.S12O._T.EUR</Kennung>
    </Zeitreihen>
    <Zeitreihen attributeAusStandard="true">
      <Anzeige>true</Anzeige>
      <Kennung>BBAPV.Q.DE.S.S129.A50.T.1.SK.S12O._T.EUR</Kennung>
    </Zeitreihen>
    <Zeitreihen attributeAusStandard="true">
      <Anzeige>true</Anzeige>
      <Kennung>BBAPV.Q.DE.S.S129.A50.T.1.SI.S12O._T.EUR</Kennung>
    </Zeitreihen>
    <Zeitreihen attributeAusStandard="true">
      <Anzeige>true</Anzeige>
      <Kennung>BBAPV.Q.DE.S.S129.A50.T.1.ES.S12O._T.EUR</Kennung>
    </Zeitreihen>
    <Zeitreihen attributeAusStandard="true">
      <Anzeige>true</Anzeige>
      <Kennung>BBAPV.Q.DE.S.S129.A50.T.1.CY.S12O._T.EUR</Kennung>
    </Zeitreihen>
    <Zeitreihen attributeAusStandard="true">
      <Anzeige>true</Anzeige>
      <Kennung>BBAPV.Q.DE.S.S129.A50.T.1.U4.S12O._T.EUR</Kennung>
    </Zeitreihen>
    <Zeitreihen attributeAusStandard="true">
      <Anzeige>true</Anzeige>
      <Kennung>BBAPV.Q.DE.S.S129.A50.T.1.W0.S128._T.EUR</Kennung>
    </Zeitreihen>
    <Zeitreihen attributeAusStandard="true">
      <Anzeige>true</Anzeige>
      <Kennung>BBAPV.Q.DE.S.S129.A50.T.1.W2.S128._T.EUR</Kennung>
    </Zeitreihen>
    <Zeitreihen attributeAusStandard="true">
      <Anzeige>true</Anzeige>
      <Kennung>BBAPV.Q.DE.S.S129.A50.T.1.U5.S128._T.EUR</Kennung>
    </Zeitreihen>
    <Zeitreihen attributeAusStandard="true">
      <Anzeige>true</Anzeige>
      <Kennung>BBAPV.Q.DE.S.S129.A50.T.1.BE.S128._T.EUR</Kennung>
    </Zeitreihen>
    <Zeitreihen attributeAusStandard="true">
      <Anzeige>true</Anzeige>
      <Kennung>BBAPV.Q.DE.S.S129.A50.T.1.BG.S128._T.EUR</Kennung>
    </Zeitreihen>
    <Zeitreihen attributeAusStandard="true">
      <Anzeige>true</Anzeige>
      <Kennung>BBAPV.Q.DE.S.S129.A50.T.1.EE.S128._T.EUR</Kennung>
    </Zeitreihen>
    <Zeitreihen attributeAusStandard="true">
      <Anzeige>true</Anzeige>
      <Kennung>BBAPV.Q.DE.S.S129.A50.T.1.FI.S128._T.EUR</Kennung>
    </Zeitreihen>
    <Zeitreihen attributeAusStandard="true">
      <Anzeige>true</Anzeige>
      <Kennung>BBAPV.Q.DE.S.S129.A50.T.1.FR.S128._T.EUR</Kennung>
    </Zeitreihen>
    <Zeitreihen attributeAusStandard="true">
      <Anzeige>true</Anzeige>
      <Kennung>BBAPV.Q.DE.S.S129.A50.T.1.GR.S128._T.EUR</Kennung>
    </Zeitreihen>
    <Zeitreihen attributeAusStandard="true">
      <Anzeige>true</Anzeige>
      <Kennung>BBAPV.Q.DE.S.S129.A50.T.1.IE.S128._T.EUR</Kennung>
    </Zeitreihen>
    <Zeitreihen attributeAusStandard="true">
      <Anzeige>true</Anzeige>
      <Kennung>BBAPV.Q.DE.S.S129.A50.T.1.IT.S128._T.EUR</Kennung>
    </Zeitreihen>
    <Zeitreihen attributeAusStandard="true">
      <Anzeige>true</Anzeige>
      <Kennung>BBAPV.Q.DE.S.S129.A50.T.1.HR.S128._T.EUR</Kennung>
    </Zeitreihen>
    <Zeitreihen attributeAusStandard="true">
      <Anzeige>true</Anzeige>
      <Kennung>BBAPV.Q.DE.S.S129.A50.T.1.LV.S128._T.EUR</Kennung>
    </Zeitreihen>
    <Zeitreihen attributeAusStandard="true">
      <Anzeige>true</Anzeige>
      <Kennung>BBAPV.Q.DE.S.S129.A50.T.1.LT.S128._T.EUR</Kennung>
    </Zeitreihen>
    <Zeitreihen attributeAusStandard="true">
      <Anzeige>true</Anzeige>
      <Kennung>BBAPV.Q.DE.S.S129.A50.T.1.LU.S128._T.EUR</Kennung>
    </Zeitreihen>
    <Zeitreihen attributeAusStandard="true">
      <Anzeige>true</Anzeige>
      <Kennung>BBAPV.Q.DE.S.S129.A50.T.1.MT.S128._T.EUR</Kennung>
    </Zeitreihen>
    <Zeitreihen attributeAusStandard="true">
      <Anzeige>true</Anzeige>
      <Kennung>BBAPV.Q.DE.S.S129.A50.T.1.NL.S128._T.EUR</Kennung>
    </Zeitreihen>
    <Zeitreihen attributeAusStandard="true">
      <Anzeige>true</Anzeige>
      <Kennung>BBAPV.Q.DE.S.S129.A50.T.1.AT.S128._T.EUR</Kennung>
    </Zeitreihen>
    <Zeitreihen attributeAusStandard="true">
      <Anzeige>true</Anzeige>
      <Kennung>BBAPV.Q.DE.S.S129.A50.T.1.PT.S128._T.EUR</Kennung>
    </Zeitreihen>
    <Zeitreihen attributeAusStandard="true">
      <Anzeige>true</Anzeige>
      <Kennung>BBAPV.Q.DE.S.S129.A50.T.1.SK.S128._T.EUR</Kennung>
    </Zeitreihen>
    <Zeitreihen attributeAusStandard="true">
      <Anzeige>true</Anzeige>
      <Kennung>BBAPV.Q.DE.S.S129.A50.T.1.SI.S128._T.EUR</Kennung>
    </Zeitreihen>
    <Zeitreihen attributeAusStandard="true">
      <Anzeige>true</Anzeige>
      <Kennung>BBAPV.Q.DE.S.S129.A50.T.1.ES.S128._T.EUR</Kennung>
    </Zeitreihen>
    <Zeitreihen attributeAusStandard="true">
      <Anzeige>true</Anzeige>
      <Kennung>BBAPV.Q.DE.S.S129.A50.T.1.CY.S128._T.EUR</Kennung>
    </Zeitreihen>
    <Zeitreihen attributeAusStandard="true">
      <Anzeige>true</Anzeige>
      <Kennung>BBAPV.Q.DE.S.S129.A50.T.1.U4.S128._T.EUR</Kennung>
    </Zeitreihen>
    <Zeitreihen attributeAusStandard="true">
      <Anzeige>true</Anzeige>
      <Kennung>BBAPV.Q.DE.S.S129.A50.T.1.W0.S129._T.EUR</Kennung>
    </Zeitreihen>
    <Zeitreihen attributeAusStandard="true">
      <Anzeige>true</Anzeige>
      <Kennung>BBAPV.Q.DE.S.S129.A50.T.1.W2.S129._T.EUR</Kennung>
    </Zeitreihen>
    <Zeitreihen attributeAusStandard="true">
      <Anzeige>true</Anzeige>
      <Kennung>BBAPV.Q.DE.S.S129.A50.T.1.U5.S129._T.EUR</Kennung>
    </Zeitreihen>
    <Zeitreihen attributeAusStandard="true">
      <Anzeige>true</Anzeige>
      <Kennung>BBAPV.Q.DE.S.S129.A50.T.1.BE.S129._T.EUR</Kennung>
    </Zeitreihen>
    <Zeitreihen attributeAusStandard="true">
      <Anzeige>true</Anzeige>
      <Kennung>BBAPV.Q.DE.S.S129.A50.T.1.BG.S129._T.EUR</Kennung>
    </Zeitreihen>
    <Zeitreihen attributeAusStandard="true">
      <Anzeige>true</Anzeige>
      <Kennung>BBAPV.Q.DE.S.S129.A50.T.1.EE.S129._T.EUR</Kennung>
    </Zeitreihen>
    <Zeitreihen attributeAusStandard="true">
      <Anzeige>true</Anzeige>
      <Kennung>BBAPV.Q.DE.S.S129.A50.T.1.FI.S129._T.EUR</Kennung>
    </Zeitreihen>
    <Zeitreihen attributeAusStandard="true">
      <Anzeige>true</Anzeige>
      <Kennung>BBAPV.Q.DE.S.S129.A50.T.1.FR.S129._T.EUR</Kennung>
    </Zeitreihen>
    <Zeitreihen attributeAusStandard="true">
      <Anzeige>true</Anzeige>
      <Kennung>BBAPV.Q.DE.S.S129.A50.T.1.GR.S129._T.EUR</Kennung>
    </Zeitreihen>
    <Zeitreihen attributeAusStandard="true">
      <Anzeige>true</Anzeige>
      <Kennung>BBAPV.Q.DE.S.S129.A50.T.1.IE.S129._T.EUR</Kennung>
    </Zeitreihen>
    <Zeitreihen attributeAusStandard="true">
      <Anzeige>true</Anzeige>
      <Kennung>BBAPV.Q.DE.S.S129.A50.T.1.IT.S129._T.EUR</Kennung>
    </Zeitreihen>
    <Zeitreihen attributeAusStandard="true">
      <Anzeige>true</Anzeige>
      <Kennung>BBAPV.Q.DE.S.S129.A50.T.1.HR.S129._T.EUR</Kennung>
    </Zeitreihen>
    <Zeitreihen attributeAusStandard="true">
      <Anzeige>true</Anzeige>
      <Kennung>BBAPV.Q.DE.S.S129.A50.T.1.LV.S129._T.EUR</Kennung>
    </Zeitreihen>
    <Zeitreihen attributeAusStandard="true">
      <Anzeige>true</Anzeige>
      <Kennung>BBAPV.Q.DE.S.S129.A50.T.1.LT.S129._T.EUR</Kennung>
    </Zeitreihen>
    <Zeitreihen attributeAusStandard="true">
      <Anzeige>true</Anzeige>
      <Kennung>BBAPV.Q.DE.S.S129.A50.T.1.LU.S129._T.EUR</Kennung>
    </Zeitreihen>
    <Zeitreihen attributeAusStandard="true">
      <Anzeige>true</Anzeige>
      <Kennung>BBAPV.Q.DE.S.S129.A50.T.1.MT.S129._T.EUR</Kennung>
    </Zeitreihen>
    <Zeitreihen attributeAusStandard="true">
      <Anzeige>true</Anzeige>
      <Kennung>BBAPV.Q.DE.S.S129.A50.T.1.NL.S129._T.EUR</Kennung>
    </Zeitreihen>
    <Zeitreihen attributeAusStandard="true">
      <Anzeige>true</Anzeige>
      <Kennung>BBAPV.Q.DE.S.S129.A50.T.1.AT.S129._T.EUR</Kennung>
    </Zeitreihen>
    <Zeitreihen attributeAusStandard="true">
      <Anzeige>true</Anzeige>
      <Kennung>BBAPV.Q.DE.S.S129.A50.T.1.PT.S129._T.EUR</Kennung>
    </Zeitreihen>
    <Zeitreihen attributeAusStandard="true">
      <Anzeige>true</Anzeige>
      <Kennung>BBAPV.Q.DE.S.S129.A50.T.1.SK.S129._T.EUR</Kennung>
    </Zeitreihen>
    <Zeitreihen attributeAusStandard="true">
      <Anzeige>true</Anzeige>
      <Kennung>BBAPV.Q.DE.S.S129.A50.T.1.SI.S129._T.EUR</Kennung>
    </Zeitreihen>
    <Zeitreihen attributeAusStandard="true">
      <Anzeige>true</Anzeige>
      <Kennung>BBAPV.Q.DE.S.S129.A50.T.1.ES.S129._T.EUR</Kennung>
    </Zeitreihen>
    <Zeitreihen attributeAusStandard="true">
      <Anzeige>true</Anzeige>
      <Kennung>BBAPV.Q.DE.S.S129.A50.T.1.CY.S129._T.EUR</Kennung>
    </Zeitreihen>
    <Zeitreihen attributeAusStandard="true">
      <Anzeige>true</Anzeige>
      <Kennung>BBAPV.Q.DE.S.S129.A50.T.1.U4.S129._T.EUR</Kennung>
    </Zeitreihen>
    <Zeitreihen attributeAusStandard="true">
      <Anzeige>true</Anzeige>
      <Kennung>BBAPV.Q.DE.S.S129.A50.T.1.W0.S11._T.EUR</Kennung>
    </Zeitreihen>
    <Zeitreihen attributeAusStandard="true">
      <Anzeige>true</Anzeige>
      <Kennung>BBAPV.Q.DE.S.S129.A50.T.1.W2.S11._T.EUR</Kennung>
    </Zeitreihen>
    <Zeitreihen attributeAusStandard="true">
      <Anzeige>true</Anzeige>
      <Kennung>BBAPV.Q.DE.S.S129.A50.T.1.U5.S11._T.EUR</Kennung>
    </Zeitreihen>
    <Zeitreihen attributeAusStandard="true">
      <Anzeige>true</Anzeige>
      <Kennung>BBAPV.Q.DE.S.S129.A50.T.1.BE.S11._T.EUR</Kennung>
    </Zeitreihen>
    <Zeitreihen attributeAusStandard="true">
      <Anzeige>true</Anzeige>
      <Kennung>BBAPV.Q.DE.S.S129.A50.T.1.BG.S11._T.EUR</Kennung>
    </Zeitreihen>
    <Zeitreihen attributeAusStandard="true">
      <Anzeige>true</Anzeige>
      <Kennung>BBAPV.Q.DE.S.S129.A50.T.1.EE.S11._T.EUR</Kennung>
    </Zeitreihen>
    <Zeitreihen attributeAusStandard="true">
      <Anzeige>true</Anzeige>
      <Kennung>BBAPV.Q.DE.S.S129.A50.T.1.FI.S11._T.EUR</Kennung>
    </Zeitreihen>
    <Zeitreihen attributeAusStandard="true">
      <Anzeige>true</Anzeige>
      <Kennung>BBAPV.Q.DE.S.S129.A50.T.1.FR.S11._T.EUR</Kennung>
    </Zeitreihen>
    <Zeitreihen attributeAusStandard="true">
      <Anzeige>true</Anzeige>
      <Kennung>BBAPV.Q.DE.S.S129.A50.T.1.GR.S11._T.EUR</Kennung>
    </Zeitreihen>
    <Zeitreihen attributeAusStandard="true">
      <Anzeige>true</Anzeige>
      <Kennung>BBAPV.Q.DE.S.S129.A50.T.1.IE.S11._T.EUR</Kennung>
    </Zeitreihen>
    <Zeitreihen attributeAusStandard="true">
      <Anzeige>true</Anzeige>
      <Kennung>BBAPV.Q.DE.S.S129.A50.T.1.IT.S11._T.EUR</Kennung>
    </Zeitreihen>
    <Zeitreihen attributeAusStandard="true">
      <Anzeige>true</Anzeige>
      <Kennung>BBAPV.Q.DE.S.S129.A50.T.1.HR.S11._T.EUR</Kennung>
    </Zeitreihen>
    <Zeitreihen attributeAusStandard="true">
      <Anzeige>true</Anzeige>
      <Kennung>BBAPV.Q.DE.S.S129.A50.T.1.LV.S11._T.EUR</Kennung>
    </Zeitreihen>
    <Zeitreihen attributeAusStandard="true">
      <Anzeige>true</Anzeige>
      <Kennung>BBAPV.Q.DE.S.S129.A50.T.1.LT.S11._T.EUR</Kennung>
    </Zeitreihen>
    <Zeitreihen attributeAusStandard="true">
      <Anzeige>true</Anzeige>
      <Kennung>BBAPV.Q.DE.S.S129.A50.T.1.LU.S11._T.EUR</Kennung>
    </Zeitreihen>
    <Zeitreihen attributeAusStandard="true">
      <Anzeige>true</Anzeige>
      <Kennung>BBAPV.Q.DE.S.S129.A50.T.1.MT.S11._T.EUR</Kennung>
    </Zeitreihen>
    <Zeitreihen attributeAusStandard="true">
      <Anzeige>true</Anzeige>
      <Kennung>BBAPV.Q.DE.S.S129.A50.T.1.NL.S11._T.EUR</Kennung>
    </Zeitreihen>
    <Zeitreihen attributeAusStandard="true">
      <Anzeige>true</Anzeige>
      <Kennung>BBAPV.Q.DE.S.S129.A50.T.1.AT.S11._T.EUR</Kennung>
    </Zeitreihen>
    <Zeitreihen attributeAusStandard="true">
      <Anzeige>true</Anzeige>
      <Kennung>BBAPV.Q.DE.S.S129.A50.T.1.PT.S11._T.EUR</Kennung>
    </Zeitreihen>
    <Zeitreihen attributeAusStandard="true">
      <Anzeige>true</Anzeige>
      <Kennung>BBAPV.Q.DE.S.S129.A50.T.1.SK.S11._T.EUR</Kennung>
    </Zeitreihen>
    <Zeitreihen attributeAusStandard="true">
      <Anzeige>true</Anzeige>
      <Kennung>BBAPV.Q.DE.S.S129.A50.T.1.SI.S11._T.EUR</Kennung>
    </Zeitreihen>
    <Zeitreihen attributeAusStandard="true">
      <Anzeige>true</Anzeige>
      <Kennung>BBAPV.Q.DE.S.S129.A50.T.1.ES.S11._T.EUR</Kennung>
    </Zeitreihen>
    <Zeitreihen attributeAusStandard="true">
      <Anzeige>true</Anzeige>
      <Kennung>BBAPV.Q.DE.S.S129.A50.T.1.CY.S11._T.EUR</Kennung>
    </Zeitreihen>
    <Zeitreihen attributeAusStandard="true">
      <Anzeige>true</Anzeige>
      <Kennung>BBAPV.Q.DE.S.S129.A50.T.1.U4.S11._T.EUR</Kennung>
    </Zeitreihen>
    <Zeitreihen attributeAusStandard="true">
      <Anzeige>true</Anzeige>
      <Kennung>BBAPV.Q.DE.S.S129.A51.T.1.W0.S1._T.EUR</Kennung>
    </Zeitreihen>
    <Zeitreihen attributeAusStandard="true">
      <Anzeige>true</Anzeige>
      <Kennung>BBAPV.Q.DE.S.S129.A51.T.1.W2.S1._T.EUR</Kennung>
    </Zeitreihen>
    <Zeitreihen attributeAusStandard="true">
      <Anzeige>true</Anzeige>
      <Kennung>BBAPV.Q.DE.S.S129.A51.T.1.U5.S1._T.EUR</Kennung>
    </Zeitreihen>
    <Zeitreihen attributeAusStandard="true">
      <Anzeige>true</Anzeige>
      <Kennung>BBAPV.Q.DE.S.S129.A51.T.1.BE.S1._T.EUR</Kennung>
    </Zeitreihen>
    <Zeitreihen attributeAusStandard="true">
      <Anzeige>true</Anzeige>
      <Kennung>BBAPV.Q.DE.S.S129.A51.T.1.BG.S1._T.EUR</Kennung>
    </Zeitreihen>
    <Zeitreihen attributeAusStandard="true">
      <Anzeige>true</Anzeige>
      <Kennung>BBAPV.Q.DE.S.S129.A51.T.1.EE.S1._T.EUR</Kennung>
    </Zeitreihen>
    <Zeitreihen attributeAusStandard="true">
      <Anzeige>true</Anzeige>
      <Kennung>BBAPV.Q.DE.S.S129.A51.T.1.FI.S1._T.EUR</Kennung>
    </Zeitreihen>
    <Zeitreihen attributeAusStandard="true">
      <Anzeige>true</Anzeige>
      <Kennung>BBAPV.Q.DE.S.S129.A51.T.1.FR.S1._T.EUR</Kennung>
    </Zeitreihen>
    <Zeitreihen attributeAusStandard="true">
      <Anzeige>true</Anzeige>
      <Kennung>BBAPV.Q.DE.S.S129.A51.T.1.GR.S1._T.EUR</Kennung>
    </Zeitreihen>
    <Zeitreihen attributeAusStandard="true">
      <Anzeige>true</Anzeige>
      <Kennung>BBAPV.Q.DE.S.S129.A51.T.1.IE.S1._T.EUR</Kennung>
    </Zeitreihen>
    <Zeitreihen attributeAusStandard="true">
      <Anzeige>true</Anzeige>
      <Kennung>BBAPV.Q.DE.S.S129.A51.T.1.IT.S1._T.EUR</Kennung>
    </Zeitreihen>
    <Zeitreihen attributeAusStandard="true">
      <Anzeige>true</Anzeige>
      <Kennung>BBAPV.Q.DE.S.S129.A51.T.1.HR.S1._T.EUR</Kennung>
    </Zeitreihen>
    <Zeitreihen attributeAusStandard="true">
      <Anzeige>true</Anzeige>
      <Kennung>BBAPV.Q.DE.S.S129.A51.T.1.LV.S1._T.EUR</Kennung>
    </Zeitreihen>
    <Zeitreihen attributeAusStandard="true">
      <Anzeige>true</Anzeige>
      <Kennung>BBAPV.Q.DE.S.S129.A51.T.1.LT.S1._T.EUR</Kennung>
    </Zeitreihen>
    <Zeitreihen attributeAusStandard="true">
      <Anzeige>true</Anzeige>
      <Kennung>BBAPV.Q.DE.S.S129.A51.T.1.LU.S1._T.EUR</Kennung>
    </Zeitreihen>
    <Zeitreihen attributeAusStandard="true">
      <Anzeige>true</Anzeige>
      <Kennung>BBAPV.Q.DE.S.S129.A51.T.1.MT.S1._T.EUR</Kennung>
    </Zeitreihen>
    <Zeitreihen attributeAusStandard="true">
      <Anzeige>true</Anzeige>
      <Kennung>BBAPV.Q.DE.S.S129.A51.T.1.NL.S1._T.EUR</Kennung>
    </Zeitreihen>
    <Zeitreihen attributeAusStandard="true">
      <Anzeige>true</Anzeige>
      <Kennung>BBAPV.Q.DE.S.S129.A51.T.1.AT.S1._T.EUR</Kennung>
    </Zeitreihen>
    <Zeitreihen attributeAusStandard="true">
      <Anzeige>true</Anzeige>
      <Kennung>BBAPV.Q.DE.S.S129.A51.T.1.PT.S1._T.EUR</Kennung>
    </Zeitreihen>
    <Zeitreihen attributeAusStandard="true">
      <Anzeige>true</Anzeige>
      <Kennung>BBAPV.Q.DE.S.S129.A51.T.1.SK.S1._T.EUR</Kennung>
    </Zeitreihen>
    <Zeitreihen attributeAusStandard="true">
      <Anzeige>true</Anzeige>
      <Kennung>BBAPV.Q.DE.S.S129.A51.T.1.SI.S1._T.EUR</Kennung>
    </Zeitreihen>
    <Zeitreihen attributeAusStandard="true">
      <Anzeige>true</Anzeige>
      <Kennung>BBAPV.Q.DE.S.S129.A51.T.1.ES.S1._T.EUR</Kennung>
    </Zeitreihen>
    <Zeitreihen attributeAusStandard="true">
      <Anzeige>true</Anzeige>
      <Kennung>BBAPV.Q.DE.S.S129.A51.T.1.CY.S1._T.EUR</Kennung>
    </Zeitreihen>
    <Zeitreihen attributeAusStandard="true">
      <Anzeige>true</Anzeige>
      <Kennung>BBAPV.Q.DE.S.S129.A51.T.1.U4.S1._T.EUR</Kennung>
    </Zeitreihen>
    <Zeitreihen attributeAusStandard="true">
      <Anzeige>true</Anzeige>
      <Kennung>BBAPV.Q.DE.S.S129.A51.T.1.W0.S12K._T.EUR</Kennung>
    </Zeitreihen>
    <Zeitreihen attributeAusStandard="true">
      <Anzeige>true</Anzeige>
      <Kennung>BBAPV.Q.DE.S.S129.A51.T.1.W2.S12K._T.EUR</Kennung>
    </Zeitreihen>
    <Zeitreihen attributeAusStandard="true">
      <Anzeige>true</Anzeige>
      <Kennung>BBAPV.Q.DE.S.S129.A51.T.1.U5.S12K._T.EUR</Kennung>
    </Zeitreihen>
    <Zeitreihen attributeAusStandard="true">
      <Anzeige>true</Anzeige>
      <Kennung>BBAPV.Q.DE.S.S129.A51.T.1.BE.S12K._T.EUR</Kennung>
    </Zeitreihen>
    <Zeitreihen attributeAusStandard="true">
      <Anzeige>true</Anzeige>
      <Kennung>BBAPV.Q.DE.S.S129.A51.T.1.BG.S12K._T.EUR</Kennung>
    </Zeitreihen>
    <Zeitreihen attributeAusStandard="true">
      <Anzeige>true</Anzeige>
      <Kennung>BBAPV.Q.DE.S.S129.A51.T.1.EE.S12K._T.EUR</Kennung>
    </Zeitreihen>
    <Zeitreihen attributeAusStandard="true">
      <Anzeige>true</Anzeige>
      <Kennung>BBAPV.Q.DE.S.S129.A51.T.1.FI.S12K._T.EUR</Kennung>
    </Zeitreihen>
    <Zeitreihen attributeAusStandard="true">
      <Anzeige>true</Anzeige>
      <Kennung>BBAPV.Q.DE.S.S129.A51.T.1.FR.S12K._T.EUR</Kennung>
    </Zeitreihen>
    <Zeitreihen attributeAusStandard="true">
      <Anzeige>true</Anzeige>
      <Kennung>BBAPV.Q.DE.S.S129.A51.T.1.GR.S12K._T.EUR</Kennung>
    </Zeitreihen>
    <Zeitreihen attributeAusStandard="true">
      <Anzeige>true</Anzeige>
      <Kennung>BBAPV.Q.DE.S.S129.A51.T.1.IE.S12K._T.EUR</Kennung>
    </Zeitreihen>
    <Zeitreihen attributeAusStandard="true">
      <Anzeige>true</Anzeige>
      <Kennung>BBAPV.Q.DE.S.S129.A51.T.1.IT.S12K._T.EUR</Kennung>
    </Zeitreihen>
    <Zeitreihen attributeAusStandard="true">
      <Anzeige>true</Anzeige>
      <Kennung>BBAPV.Q.DE.S.S129.A51.T.1.HR.S12K._T.EUR</Kennung>
    </Zeitreihen>
    <Zeitreihen attributeAusStandard="true">
      <Anzeige>true</Anzeige>
      <Kennung>BBAPV.Q.DE.S.S129.A51.T.1.LV.S12K._T.EUR</Kennung>
    </Zeitreihen>
    <Zeitreihen attributeAusStandard="true">
      <Anzeige>true</Anzeige>
      <Kennung>BBAPV.Q.DE.S.S129.A51.T.1.LT.S12K._T.EUR</Kennung>
    </Zeitreihen>
    <Zeitreihen attributeAusStandard="true">
      <Anzeige>true</Anzeige>
      <Kennung>BBAPV.Q.DE.S.S129.A51.T.1.LU.S12K._T.EUR</Kennung>
    </Zeitreihen>
    <Zeitreihen attributeAusStandard="true">
      <Anzeige>true</Anzeige>
      <Kennung>BBAPV.Q.DE.S.S129.A51.T.1.MT.S12K._T.EUR</Kennung>
    </Zeitreihen>
    <Zeitreihen attributeAusStandard="true">
      <Anzeige>true</Anzeige>
      <Kennung>BBAPV.Q.DE.S.S129.A51.T.1.NL.S12K._T.EUR</Kennung>
    </Zeitreihen>
    <Zeitreihen attributeAusStandard="true">
      <Anzeige>true</Anzeige>
      <Kennung>BBAPV.Q.DE.S.S129.A51.T.1.AT.S12K._T.EUR</Kennung>
    </Zeitreihen>
    <Zeitreihen attributeAusStandard="true">
      <Anzeige>true</Anzeige>
      <Kennung>BBAPV.Q.DE.S.S129.A51.T.1.PT.S12K._T.EUR</Kennung>
    </Zeitreihen>
    <Zeitreihen attributeAusStandard="true">
      <Anzeige>true</Anzeige>
      <Kennung>BBAPV.Q.DE.S.S129.A51.T.1.SK.S12K._T.EUR</Kennung>
    </Zeitreihen>
    <Zeitreihen attributeAusStandard="true">
      <Anzeige>true</Anzeige>
      <Kennung>BBAPV.Q.DE.S.S129.A51.T.1.SI.S12K._T.EUR</Kennung>
    </Zeitreihen>
    <Zeitreihen attributeAusStandard="true">
      <Anzeige>true</Anzeige>
      <Kennung>BBAPV.Q.DE.S.S129.A51.T.1.ES.S12K._T.EUR</Kennung>
    </Zeitreihen>
    <Zeitreihen attributeAusStandard="true">
      <Anzeige>true</Anzeige>
      <Kennung>BBAPV.Q.DE.S.S129.A51.T.1.CY.S12K._T.EUR</Kennung>
    </Zeitreihen>
    <Zeitreihen attributeAusStandard="true">
      <Anzeige>true</Anzeige>
      <Kennung>BBAPV.Q.DE.S.S129.A51.T.1.U4.S12K._T.EUR</Kennung>
    </Zeitreihen>
    <Zeitreihen attributeAusStandard="true">
      <Anzeige>true</Anzeige>
      <Kennung>BBAPV.Q.DE.S.S129.A51.T.1.W0.S13._T.EUR</Kennung>
    </Zeitreihen>
    <Zeitreihen attributeAusStandard="true">
      <Anzeige>true</Anzeige>
      <Kennung>BBAPV.Q.DE.S.S129.A51.T.1.W2.S13._T.EUR</Kennung>
    </Zeitreihen>
    <Zeitreihen attributeAusStandard="true">
      <Anzeige>true</Anzeige>
      <Kennung>BBAPV.Q.DE.S.S129.A51.T.1.U5.S13._T.EUR</Kennung>
    </Zeitreihen>
    <Zeitreihen attributeAusStandard="true">
      <Anzeige>true</Anzeige>
      <Kennung>BBAPV.Q.DE.S.S129.A51.T.1.BE.S13._T.EUR</Kennung>
    </Zeitreihen>
    <Zeitreihen attributeAusStandard="true">
      <Anzeige>true</Anzeige>
      <Kennung>BBAPV.Q.DE.S.S129.A51.T.1.BG.S13._T.EUR</Kennung>
    </Zeitreihen>
    <Zeitreihen attributeAusStandard="true">
      <Anzeige>true</Anzeige>
      <Kennung>BBAPV.Q.DE.S.S129.A51.T.1.EE.S13._T.EUR</Kennung>
    </Zeitreihen>
    <Zeitreihen attributeAusStandard="true">
      <Anzeige>true</Anzeige>
      <Kennung>BBAPV.Q.DE.S.S129.A51.T.1.FI.S13._T.EUR</Kennung>
    </Zeitreihen>
    <Zeitreihen attributeAusStandard="true">
      <Anzeige>true</Anzeige>
      <Kennung>BBAPV.Q.DE.S.S129.A51.T.1.FR.S13._T.EUR</Kennung>
    </Zeitreihen>
    <Zeitreihen attributeAusStandard="true">
      <Anzeige>true</Anzeige>
      <Kennung>BBAPV.Q.DE.S.S129.A51.T.1.GR.S13._T.EUR</Kennung>
    </Zeitreihen>
    <Zeitreihen attributeAusStandard="true">
      <Anzeige>true</Anzeige>
      <Kennung>BBAPV.Q.DE.S.S129.A51.T.1.IE.S13._T.EUR</Kennung>
    </Zeitreihen>
    <Zeitreihen attributeAusStandard="true">
      <Anzeige>true</Anzeige>
      <Kennung>BBAPV.Q.DE.S.S129.A51.T.1.IT.S13._T.EUR</Kennung>
    </Zeitreihen>
    <Zeitreihen attributeAusStandard="true">
      <Anzeige>true</Anzeige>
      <Kennung>BBAPV.Q.DE.S.S129.A51.T.1.HR.S13._T.EUR</Kennung>
    </Zeitreihen>
    <Zeitreihen attributeAusStandard="true">
      <Anzeige>true</Anzeige>
      <Kennung>BBAPV.Q.DE.S.S129.A51.T.1.LV.S13._T.EUR</Kennung>
    </Zeitreihen>
    <Zeitreihen attributeAusStandard="true">
      <Anzeige>true</Anzeige>
      <Kennung>BBAPV.Q.DE.S.S129.A51.T.1.LT.S13._T.EUR</Kennung>
    </Zeitreihen>
    <Zeitreihen attributeAusStandard="true">
      <Anzeige>true</Anzeige>
      <Kennung>BBAPV.Q.DE.S.S129.A51.T.1.LU.S13._T.EUR</Kennung>
    </Zeitreihen>
    <Zeitreihen attributeAusStandard="true">
      <Anzeige>true</Anzeige>
      <Kennung>BBAPV.Q.DE.S.S129.A51.T.1.MT.S13._T.EUR</Kennung>
    </Zeitreihen>
    <Zeitreihen attributeAusStandard="true">
      <Anzeige>true</Anzeige>
      <Kennung>BBAPV.Q.DE.S.S129.A51.T.1.NL.S13._T.EUR</Kennung>
    </Zeitreihen>
    <Zeitreihen attributeAusStandard="true">
      <Anzeige>true</Anzeige>
      <Kennung>BBAPV.Q.DE.S.S129.A51.T.1.AT.S13._T.EUR</Kennung>
    </Zeitreihen>
    <Zeitreihen attributeAusStandard="true">
      <Anzeige>true</Anzeige>
      <Kennung>BBAPV.Q.DE.S.S129.A51.T.1.PT.S13._T.EUR</Kennung>
    </Zeitreihen>
    <Zeitreihen attributeAusStandard="true">
      <Anzeige>true</Anzeige>
      <Kennung>BBAPV.Q.DE.S.S129.A51.T.1.SK.S13._T.EUR</Kennung>
    </Zeitreihen>
    <Zeitreihen attributeAusStandard="true">
      <Anzeige>true</Anzeige>
      <Kennung>BBAPV.Q.DE.S.S129.A51.T.1.SI.S13._T.EUR</Kennung>
    </Zeitreihen>
    <Zeitreihen attributeAusStandard="true">
      <Anzeige>true</Anzeige>
      <Kennung>BBAPV.Q.DE.S.S129.A51.T.1.ES.S13._T.EUR</Kennung>
    </Zeitreihen>
    <Zeitreihen attributeAusStandard="true">
      <Anzeige>true</Anzeige>
      <Kennung>BBAPV.Q.DE.S.S129.A51.T.1.CY.S13._T.EUR</Kennung>
    </Zeitreihen>
    <Zeitreihen attributeAusStandard="true">
      <Anzeige>true</Anzeige>
      <Kennung>BBAPV.Q.DE.S.S129.A51.T.1.U4.S13._T.EUR</Kennung>
    </Zeitreihen>
    <Zeitreihen attributeAusStandard="true">
      <Anzeige>true</Anzeige>
      <Kennung>BBAPV.Q.DE.S.S129.A51.T.1.W0.S12O._T.EUR</Kennung>
    </Zeitreihen>
    <Zeitreihen attributeAusStandard="true">
      <Anzeige>true</Anzeige>
      <Kennung>BBAPV.Q.DE.S.S129.A51.T.1.W2.S12O._T.EUR</Kennung>
    </Zeitreihen>
    <Zeitreihen attributeAusStandard="true">
      <Anzeige>true</Anzeige>
      <Kennung>BBAPV.Q.DE.S.S129.A51.T.1.U5.S12O._T.EUR</Kennung>
    </Zeitreihen>
    <Zeitreihen attributeAusStandard="true">
      <Anzeige>true</Anzeige>
      <Kennung>BBAPV.Q.DE.S.S129.A51.T.1.BE.S12O._T.EUR</Kennung>
    </Zeitreihen>
    <Zeitreihen attributeAusStandard="true">
      <Anzeige>true</Anzeige>
      <Kennung>BBAPV.Q.DE.S.S129.A51.T.1.BG.S12O._T.EUR</Kennung>
    </Zeitreihen>
    <Zeitreihen attributeAusStandard="true">
      <Anzeige>true</Anzeige>
      <Kennung>BBAPV.Q.DE.S.S129.A51.T.1.EE.S12O._T.EUR</Kennung>
    </Zeitreihen>
    <Zeitreihen attributeAusStandard="true">
      <Anzeige>true</Anzeige>
      <Kennung>BBAPV.Q.DE.S.S129.A51.T.1.FI.S12O._T.EUR</Kennung>
    </Zeitreihen>
    <Zeitreihen attributeAusStandard="true">
      <Anzeige>true</Anzeige>
      <Kennung>BBAPV.Q.DE.S.S129.A51.T.1.FR.S12O._T.EUR</Kennung>
    </Zeitreihen>
    <Zeitreihen attributeAusStandard="true">
      <Anzeige>true</Anzeige>
      <Kennung>BBAPV.Q.DE.S.S129.A51.T.1.GR.S12O._T.EUR</Kennung>
    </Zeitreihen>
    <Zeitreihen attributeAusStandard="true">
      <Anzeige>true</Anzeige>
      <Kennung>BBAPV.Q.DE.S.S129.A51.T.1.IE.S12O._T.EUR</Kennung>
    </Zeitreihen>
    <Zeitreihen attributeAusStandard="true">
      <Anzeige>true</Anzeige>
      <Kennung>BBAPV.Q.DE.S.S129.A51.T.1.IT.S12O._T.EUR</Kennung>
    </Zeitreihen>
    <Zeitreihen attributeAusStandard="true">
      <Anzeige>true</Anzeige>
      <Kennung>BBAPV.Q.DE.S.S129.A51.T.1.HR.S12O._T.EUR</Kennung>
    </Zeitreihen>
    <Zeitreihen attributeAusStandard="true">
      <Anzeige>true</Anzeige>
      <Kennung>BBAPV.Q.DE.S.S129.A51.T.1.LV.S12O._T.EUR</Kennung>
    </Zeitreihen>
    <Zeitreihen attributeAusStandard="true">
      <Anzeige>true</Anzeige>
      <Kennung>BBAPV.Q.DE.S.S129.A51.T.1.LT.S12O._T.EUR</Kennung>
    </Zeitreihen>
    <Zeitreihen attributeAusStandard="true">
      <Anzeige>true</Anzeige>
      <Kennung>BBAPV.Q.DE.S.S129.A51.T.1.LU.S12O._T.EUR</Kennung>
    </Zeitreihen>
    <Zeitreihen attributeAusStandard="true">
      <Anzeige>true</Anzeige>
      <Kennung>BBAPV.Q.DE.S.S129.A51.T.1.MT.S12O._T.EUR</Kennung>
    </Zeitreihen>
    <Zeitreihen attributeAusStandard="true">
      <Anzeige>true</Anzeige>
      <Kennung>BBAPV.Q.DE.S.S129.A51.T.1.NL.S12O._T.EUR</Kennung>
    </Zeitreihen>
    <Zeitreihen attributeAusStandard="true">
      <Anzeige>true</Anzeige>
      <Kennung>BBAPV.Q.DE.S.S129.A51.T.1.AT.S12O._T.EUR</Kennung>
    </Zeitreihen>
    <Zeitreihen attributeAusStandard="true">
      <Anzeige>true</Anzeige>
      <Kennung>BBAPV.Q.DE.S.S129.A51.T.1.PT.S12O._T.EUR</Kennung>
    </Zeitreihen>
    <Zeitreihen attributeAusStandard="true">
      <Anzeige>true</Anzeige>
      <Kennung>BBAPV.Q.DE.S.S129.A51.T.1.SK.S12O._T.EUR</Kennung>
    </Zeitreihen>
    <Zeitreihen attributeAusStandard="true">
      <Anzeige>true</Anzeige>
      <Kennung>BBAPV.Q.DE.S.S129.A51.T.1.SI.S12O._T.EUR</Kennung>
    </Zeitreihen>
    <Zeitreihen attributeAusStandard="true">
      <Anzeige>true</Anzeige>
      <Kennung>BBAPV.Q.DE.S.S129.A51.T.1.ES.S12O._T.EUR</Kennung>
    </Zeitreihen>
    <Zeitreihen attributeAusStandard="true">
      <Anzeige>true</Anzeige>
      <Kennung>BBAPV.Q.DE.S.S129.A51.T.1.CY.S12O._T.EUR</Kennung>
    </Zeitreihen>
    <Zeitreihen attributeAusStandard="true">
      <Anzeige>true</Anzeige>
      <Kennung>BBAPV.Q.DE.S.S129.A51.T.1.U4.S12O._T.EUR</Kennung>
    </Zeitreihen>
    <Zeitreihen attributeAusStandard="true">
      <Anzeige>true</Anzeige>
      <Kennung>BBAPV.Q.DE.S.S129.A51.T.1.W0.S128._T.EUR</Kennung>
    </Zeitreihen>
    <Zeitreihen attributeAusStandard="true">
      <Anzeige>true</Anzeige>
      <Kennung>BBAPV.Q.DE.S.S129.A51.T.1.W2.S128._T.EUR</Kennung>
    </Zeitreihen>
    <Zeitreihen attributeAusStandard="true">
      <Anzeige>true</Anzeige>
      <Kennung>BBAPV.Q.DE.S.S129.A51.T.1.U5.S128._T.EUR</Kennung>
    </Zeitreihen>
    <Zeitreihen attributeAusStandard="true">
      <Anzeige>true</Anzeige>
      <Kennung>BBAPV.Q.DE.S.S129.A51.T.1.BE.S128._T.EUR</Kennung>
    </Zeitreihen>
    <Zeitreihen attributeAusStandard="true">
      <Anzeige>true</Anzeige>
      <Kennung>BBAPV.Q.DE.S.S129.A51.T.1.BG.S128._T.EUR</Kennung>
    </Zeitreihen>
    <Zeitreihen attributeAusStandard="true">
      <Anzeige>true</Anzeige>
      <Kennung>BBAPV.Q.DE.S.S129.A51.T.1.EE.S128._T.EUR</Kennung>
    </Zeitreihen>
    <Zeitreihen attributeAusStandard="true">
      <Anzeige>true</Anzeige>
      <Kennung>BBAPV.Q.DE.S.S129.A51.T.1.FI.S128._T.EUR</Kennung>
    </Zeitreihen>
    <Zeitreihen attributeAusStandard="true">
      <Anzeige>true</Anzeige>
      <Kennung>BBAPV.Q.DE.S.S129.A51.T.1.FR.S128._T.EUR</Kennung>
    </Zeitreihen>
    <Zeitreihen attributeAusStandard="true">
      <Anzeige>true</Anzeige>
      <Kennung>BBAPV.Q.DE.S.S129.A51.T.1.GR.S128._T.EUR</Kennung>
    </Zeitreihen>
    <Zeitreihen attributeAusStandard="true">
      <Anzeige>true</Anzeige>
      <Kennung>BBAPV.Q.DE.S.S129.A51.T.1.IE.S128._T.EUR</Kennung>
    </Zeitreihen>
    <Zeitreihen attributeAusStandard="true">
      <Anzeige>true</Anzeige>
      <Kennung>BBAPV.Q.DE.S.S129.A51.T.1.IT.S128._T.EUR</Kennung>
    </Zeitreihen>
    <Zeitreihen attributeAusStandard="true">
      <Anzeige>true</Anzeige>
      <Kennung>BBAPV.Q.DE.S.S129.A51.T.1.HR.S128._T.EUR</Kennung>
    </Zeitreihen>
    <Zeitreihen attributeAusStandard="true">
      <Anzeige>true</Anzeige>
      <Kennung>BBAPV.Q.DE.S.S129.A51.T.1.LV.S128._T.EUR</Kennung>
    </Zeitreihen>
    <Zeitreihen attributeAusStandard="true">
      <Anzeige>true</Anzeige>
      <Kennung>BBAPV.Q.DE.S.S129.A51.T.1.LT.S128._T.EUR</Kennung>
    </Zeitreihen>
    <Zeitreihen attributeAusStandard="true">
      <Anzeige>true</Anzeige>
      <Kennung>BBAPV.Q.DE.S.S129.A51.T.1.LU.S128._T.EUR</Kennung>
    </Zeitreihen>
    <Zeitreihen attributeAusStandard="true">
      <Anzeige>true</Anzeige>
      <Kennung>BBAPV.Q.DE.S.S129.A51.T.1.MT.S128._T.EUR</Kennung>
    </Zeitreihen>
    <Zeitreihen attributeAusStandard="true">
      <Anzeige>true</Anzeige>
      <Kennung>BBAPV.Q.DE.S.S129.A51.T.1.NL.S128._T.EUR</Kennung>
    </Zeitreihen>
    <Zeitreihen attributeAusStandard="true">
      <Anzeige>true</Anzeige>
      <Kennung>BBAPV.Q.DE.S.S129.A51.T.1.AT.S128._T.EUR</Kennung>
    </Zeitreihen>
    <Zeitreihen attributeAusStandard="true">
      <Anzeige>true</Anzeige>
      <Kennung>BBAPV.Q.DE.S.S129.A51.T.1.PT.S128._T.EUR</Kennung>
    </Zeitreihen>
    <Zeitreihen attributeAusStandard="true">
      <Anzeige>true</Anzeige>
      <Kennung>BBAPV.Q.DE.S.S129.A51.T.1.SK.S128._T.EUR</Kennung>
    </Zeitreihen>
    <Zeitreihen attributeAusStandard="true">
      <Anzeige>true</Anzeige>
      <Kennung>BBAPV.Q.DE.S.S129.A51.T.1.SI.S128._T.EUR</Kennung>
    </Zeitreihen>
    <Zeitreihen attributeAusStandard="true">
      <Anzeige>true</Anzeige>
      <Kennung>BBAPV.Q.DE.S.S129.A51.T.1.ES.S128._T.EUR</Kennung>
    </Zeitreihen>
    <Zeitreihen attributeAusStandard="true">
      <Anzeige>true</Anzeige>
      <Kennung>BBAPV.Q.DE.S.S129.A51.T.1.CY.S128._T.EUR</Kennung>
    </Zeitreihen>
    <Zeitreihen attributeAusStandard="true">
      <Anzeige>true</Anzeige>
      <Kennung>BBAPV.Q.DE.S.S129.A51.T.1.U4.S128._T.EUR</Kennung>
    </Zeitreihen>
    <Zeitreihen attributeAusStandard="true">
      <Anzeige>true</Anzeige>
      <Kennung>BBAPV.Q.DE.S.S129.A51.T.1.W0.S129._T.EUR</Kennung>
    </Zeitreihen>
    <Zeitreihen attributeAusStandard="true">
      <Anzeige>true</Anzeige>
      <Kennung>BBAPV.Q.DE.S.S129.A51.T.1.W2.S129._T.EUR</Kennung>
    </Zeitreihen>
    <Zeitreihen attributeAusStandard="true">
      <Anzeige>true</Anzeige>
      <Kennung>BBAPV.Q.DE.S.S129.A51.T.1.U5.S129._T.EUR</Kennung>
    </Zeitreihen>
    <Zeitreihen attributeAusStandard="true">
      <Anzeige>true</Anzeige>
      <Kennung>BBAPV.Q.DE.S.S129.A51.T.1.BE.S129._T.EUR</Kennung>
    </Zeitreihen>
    <Zeitreihen attributeAusStandard="true">
      <Anzeige>true</Anzeige>
      <Kennung>BBAPV.Q.DE.S.S129.A51.T.1.BG.S129._T.EUR</Kennung>
    </Zeitreihen>
    <Zeitreihen attributeAusStandard="true">
      <Anzeige>true</Anzeige>
      <Kennung>BBAPV.Q.DE.S.S129.A51.T.1.EE.S129._T.EUR</Kennung>
    </Zeitreihen>
    <Zeitreihen attributeAusStandard="true">
      <Anzeige>true</Anzeige>
      <Kennung>BBAPV.Q.DE.S.S129.A51.T.1.FI.S129._T.EUR</Kennung>
    </Zeitreihen>
    <Zeitreihen attributeAusStandard="true">
      <Anzeige>true</Anzeige>
      <Kennung>BBAPV.Q.DE.S.S129.A51.T.1.FR.S129._T.EUR</Kennung>
    </Zeitreihen>
    <Zeitreihen attributeAusStandard="true">
      <Anzeige>true</Anzeige>
      <Kennung>BBAPV.Q.DE.S.S129.A51.T.1.GR.S129._T.EUR</Kennung>
    </Zeitreihen>
    <Zeitreihen attributeAusStandard="true">
      <Anzeige>true</Anzeige>
      <Kennung>BBAPV.Q.DE.S.S129.A51.T.1.IE.S129._T.EUR</Kennung>
    </Zeitreihen>
    <Zeitreihen attributeAusStandard="true">
      <Anzeige>true</Anzeige>
      <Kennung>BBAPV.Q.DE.S.S129.A51.T.1.IT.S129._T.EUR</Kennung>
    </Zeitreihen>
    <Zeitreihen attributeAusStandard="true">
      <Anzeige>true</Anzeige>
      <Kennung>BBAPV.Q.DE.S.S129.A51.T.1.HR.S129._T.EUR</Kennung>
    </Zeitreihen>
    <Zeitreihen attributeAusStandard="true">
      <Anzeige>true</Anzeige>
      <Kennung>BBAPV.Q.DE.S.S129.A51.T.1.LV.S129._T.EUR</Kennung>
    </Zeitreihen>
    <Zeitreihen attributeAusStandard="true">
      <Anzeige>true</Anzeige>
      <Kennung>BBAPV.Q.DE.S.S129.A51.T.1.LT.S129._T.EUR</Kennung>
    </Zeitreihen>
    <Zeitreihen attributeAusStandard="true">
      <Anzeige>true</Anzeige>
      <Kennung>BBAPV.Q.DE.S.S129.A51.T.1.LU.S129._T.EUR</Kennung>
    </Zeitreihen>
    <Zeitreihen attributeAusStandard="true">
      <Anzeige>true</Anzeige>
      <Kennung>BBAPV.Q.DE.S.S129.A51.T.1.MT.S129._T.EUR</Kennung>
    </Zeitreihen>
    <Zeitreihen attributeAusStandard="true">
      <Anzeige>true</Anzeige>
      <Kennung>BBAPV.Q.DE.S.S129.A51.T.1.NL.S129._T.EUR</Kennung>
    </Zeitreihen>
    <Zeitreihen attributeAusStandard="true">
      <Anzeige>true</Anzeige>
      <Kennung>BBAPV.Q.DE.S.S129.A51.T.1.AT.S129._T.EUR</Kennung>
    </Zeitreihen>
    <Zeitreihen attributeAusStandard="true">
      <Anzeige>true</Anzeige>
      <Kennung>BBAPV.Q.DE.S.S129.A51.T.1.PT.S129._T.EUR</Kennung>
    </Zeitreihen>
    <Zeitreihen attributeAusStandard="true">
      <Anzeige>true</Anzeige>
      <Kennung>BBAPV.Q.DE.S.S129.A51.T.1.SK.S129._T.EUR</Kennung>
    </Zeitreihen>
    <Zeitreihen attributeAusStandard="true">
      <Anzeige>true</Anzeige>
      <Kennung>BBAPV.Q.DE.S.S129.A51.T.1.SI.S129._T.EUR</Kennung>
    </Zeitreihen>
    <Zeitreihen attributeAusStandard="true">
      <Anzeige>true</Anzeige>
      <Kennung>BBAPV.Q.DE.S.S129.A51.T.1.ES.S129._T.EUR</Kennung>
    </Zeitreihen>
    <Zeitreihen attributeAusStandard="true">
      <Anzeige>true</Anzeige>
      <Kennung>BBAPV.Q.DE.S.S129.A51.T.1.CY.S129._T.EUR</Kennung>
    </Zeitreihen>
    <Zeitreihen attributeAusStandard="true">
      <Anzeige>true</Anzeige>
      <Kennung>BBAPV.Q.DE.S.S129.A51.T.1.U4.S129._T.EUR</Kennung>
    </Zeitreihen>
    <Zeitreihen attributeAusStandard="true">
      <Anzeige>true</Anzeige>
      <Kennung>BBAPV.Q.DE.S.S129.A51.T.1.W0.S11._T.EUR</Kennung>
    </Zeitreihen>
    <Zeitreihen attributeAusStandard="true">
      <Anzeige>true</Anzeige>
      <Kennung>BBAPV.Q.DE.S.S129.A51.T.1.W2.S11._T.EUR</Kennung>
    </Zeitreihen>
    <Zeitreihen attributeAusStandard="true">
      <Anzeige>true</Anzeige>
      <Kennung>BBAPV.Q.DE.S.S129.A51.T.1.U5.S11._T.EUR</Kennung>
    </Zeitreihen>
    <Zeitreihen attributeAusStandard="true">
      <Anzeige>true</Anzeige>
      <Kennung>BBAPV.Q.DE.S.S129.A51.T.1.BE.S11._T.EUR</Kennung>
    </Zeitreihen>
    <Zeitreihen attributeAusStandard="true">
      <Anzeige>true</Anzeige>
      <Kennung>BBAPV.Q.DE.S.S129.A51.T.1.BG.S11._T.EUR</Kennung>
    </Zeitreihen>
    <Zeitreihen attributeAusStandard="true">
      <Anzeige>true</Anzeige>
      <Kennung>BBAPV.Q.DE.S.S129.A51.T.1.EE.S11._T.EUR</Kennung>
    </Zeitreihen>
    <Zeitreihen attributeAusStandard="true">
      <Anzeige>true</Anzeige>
      <Kennung>BBAPV.Q.DE.S.S129.A51.T.1.FI.S11._T.EUR</Kennung>
    </Zeitreihen>
    <Zeitreihen attributeAusStandard="true">
      <Anzeige>true</Anzeige>
      <Kennung>BBAPV.Q.DE.S.S129.A51.T.1.FR.S11._T.EUR</Kennung>
    </Zeitreihen>
    <Zeitreihen attributeAusStandard="true">
      <Anzeige>true</Anzeige>
      <Kennung>BBAPV.Q.DE.S.S129.A51.T.1.GR.S11._T.EUR</Kennung>
    </Zeitreihen>
    <Zeitreihen attributeAusStandard="true">
      <Anzeige>true</Anzeige>
      <Kennung>BBAPV.Q.DE.S.S129.A51.T.1.IE.S11._T.EUR</Kennung>
    </Zeitreihen>
    <Zeitreihen attributeAusStandard="true">
      <Anzeige>true</Anzeige>
      <Kennung>BBAPV.Q.DE.S.S129.A51.T.1.IT.S11._T.EUR</Kennung>
    </Zeitreihen>
    <Zeitreihen attributeAusStandard="true">
      <Anzeige>true</Anzeige>
      <Kennung>BBAPV.Q.DE.S.S129.A51.T.1.HR.S11._T.EUR</Kennung>
    </Zeitreihen>
    <Zeitreihen attributeAusStandard="true">
      <Anzeige>true</Anzeige>
      <Kennung>BBAPV.Q.DE.S.S129.A51.T.1.LV.S11._T.EUR</Kennung>
    </Zeitreihen>
    <Zeitreihen attributeAusStandard="true">
      <Anzeige>true</Anzeige>
      <Kennung>BBAPV.Q.DE.S.S129.A51.T.1.LT.S11._T.EUR</Kennung>
    </Zeitreihen>
    <Zeitreihen attributeAusStandard="true">
      <Anzeige>true</Anzeige>
      <Kennung>BBAPV.Q.DE.S.S129.A51.T.1.LU.S11._T.EUR</Kennung>
    </Zeitreihen>
    <Zeitreihen attributeAusStandard="true">
      <Anzeige>true</Anzeige>
      <Kennung>BBAPV.Q.DE.S.S129.A51.T.1.MT.S11._T.EUR</Kennung>
    </Zeitreihen>
    <Zeitreihen attributeAusStandard="true">
      <Anzeige>true</Anzeige>
      <Kennung>BBAPV.Q.DE.S.S129.A51.T.1.NL.S11._T.EUR</Kennung>
    </Zeitreihen>
    <Zeitreihen attributeAusStandard="true">
      <Anzeige>true</Anzeige>
      <Kennung>BBAPV.Q.DE.S.S129.A51.T.1.AT.S11._T.EUR</Kennung>
    </Zeitreihen>
    <Zeitreihen attributeAusStandard="true">
      <Anzeige>true</Anzeige>
      <Kennung>BBAPV.Q.DE.S.S129.A51.T.1.PT.S11._T.EUR</Kennung>
    </Zeitreihen>
    <Zeitreihen attributeAusStandard="true">
      <Anzeige>true</Anzeige>
      <Kennung>BBAPV.Q.DE.S.S129.A51.T.1.SK.S11._T.EUR</Kennung>
    </Zeitreihen>
    <Zeitreihen attributeAusStandard="true">
      <Anzeige>true</Anzeige>
      <Kennung>BBAPV.Q.DE.S.S129.A51.T.1.SI.S11._T.EUR</Kennung>
    </Zeitreihen>
    <Zeitreihen attributeAusStandard="true">
      <Anzeige>true</Anzeige>
      <Kennung>BBAPV.Q.DE.S.S129.A51.T.1.ES.S11._T.EUR</Kennung>
    </Zeitreihen>
    <Zeitreihen attributeAusStandard="true">
      <Anzeige>true</Anzeige>
      <Kennung>BBAPV.Q.DE.S.S129.A51.T.1.CY.S11._T.EUR</Kennung>
    </Zeitreihen>
    <Zeitreihen attributeAusStandard="true">
      <Anzeige>true</Anzeige>
      <Kennung>BBAPV.Q.DE.S.S129.A51.T.1.U4.S11._T.EUR</Kennung>
    </Zeitreihen>
    <Zeitreihen attributeAusStandard="true">
      <Anzeige>true</Anzeige>
      <Kennung>BBAPV.Q.DE.S.S129.A52.T.1.W0.S1._T.EUR</Kennung>
    </Zeitreihen>
    <Zeitreihen attributeAusStandard="true">
      <Anzeige>true</Anzeige>
      <Kennung>BBAPV.Q.DE.S.S129.A52.T.1.W2.S1._T.EUR</Kennung>
    </Zeitreihen>
    <Zeitreihen attributeAusStandard="true">
      <Anzeige>true</Anzeige>
      <Kennung>BBAPV.Q.DE.S.S129.A52.T.1.U5.S1._T.EUR</Kennung>
    </Zeitreihen>
    <Zeitreihen attributeAusStandard="true">
      <Anzeige>true</Anzeige>
      <Kennung>BBAPV.Q.DE.S.S129.A52.T.1.BE.S1._T.EUR</Kennung>
    </Zeitreihen>
    <Zeitreihen attributeAusStandard="true">
      <Anzeige>true</Anzeige>
      <Kennung>BBAPV.Q.DE.S.S129.A52.T.1.BG.S1._T.EUR</Kennung>
    </Zeitreihen>
    <Zeitreihen attributeAusStandard="true">
      <Anzeige>true</Anzeige>
      <Kennung>BBAPV.Q.DE.S.S129.A52.T.1.EE.S1._T.EUR</Kennung>
    </Zeitreihen>
    <Zeitreihen attributeAusStandard="true">
      <Anzeige>true</Anzeige>
      <Kennung>BBAPV.Q.DE.S.S129.A52.T.1.FI.S1._T.EUR</Kennung>
    </Zeitreihen>
    <Zeitreihen attributeAusStandard="true">
      <Anzeige>true</Anzeige>
      <Kennung>BBAPV.Q.DE.S.S129.A52.T.1.FR.S1._T.EUR</Kennung>
    </Zeitreihen>
    <Zeitreihen attributeAusStandard="true">
      <Anzeige>true</Anzeige>
      <Kennung>BBAPV.Q.DE.S.S129.A52.T.1.GR.S1._T.EUR</Kennung>
    </Zeitreihen>
    <Zeitreihen attributeAusStandard="true">
      <Anzeige>true</Anzeige>
      <Kennung>BBAPV.Q.DE.S.S129.A52.T.1.IE.S1._T.EUR</Kennung>
    </Zeitreihen>
    <Zeitreihen attributeAusStandard="true">
      <Anzeige>true</Anzeige>
      <Kennung>BBAPV.Q.DE.S.S129.A52.T.1.IT.S1._T.EUR</Kennung>
    </Zeitreihen>
    <Zeitreihen attributeAusStandard="true">
      <Anzeige>true</Anzeige>
      <Kennung>BBAPV.Q.DE.S.S129.A52.T.1.HR.S1._T.EUR</Kennung>
    </Zeitreihen>
    <Zeitreihen attributeAusStandard="true">
      <Anzeige>true</Anzeige>
      <Kennung>BBAPV.Q.DE.S.S129.A52.T.1.LV.S1._T.EUR</Kennung>
    </Zeitreihen>
    <Zeitreihen attributeAusStandard="true">
      <Anzeige>true</Anzeige>
      <Kennung>BBAPV.Q.DE.S.S129.A52.T.1.LT.S1._T.EUR</Kennung>
    </Zeitreihen>
    <Zeitreihen attributeAusStandard="true">
      <Anzeige>true</Anzeige>
      <Kennung>BBAPV.Q.DE.S.S129.A52.T.1.LU.S1._T.EUR</Kennung>
    </Zeitreihen>
    <Zeitreihen attributeAusStandard="true">
      <Anzeige>true</Anzeige>
      <Kennung>BBAPV.Q.DE.S.S129.A52.T.1.MT.S1._T.EUR</Kennung>
    </Zeitreihen>
    <Zeitreihen attributeAusStandard="true">
      <Anzeige>true</Anzeige>
      <Kennung>BBAPV.Q.DE.S.S129.A52.T.1.NL.S1._T.EUR</Kennung>
    </Zeitreihen>
    <Zeitreihen attributeAusStandard="true">
      <Anzeige>true</Anzeige>
      <Kennung>BBAPV.Q.DE.S.S129.A52.T.1.AT.S1._T.EUR</Kennung>
    </Zeitreihen>
    <Zeitreihen attributeAusStandard="true">
      <Anzeige>true</Anzeige>
      <Kennung>BBAPV.Q.DE.S.S129.A52.T.1.PT.S1._T.EUR</Kennung>
    </Zeitreihen>
    <Zeitreihen attributeAusStandard="true">
      <Anzeige>true</Anzeige>
      <Kennung>BBAPV.Q.DE.S.S129.A52.T.1.SK.S1._T.EUR</Kennung>
    </Zeitreihen>
    <Zeitreihen attributeAusStandard="true">
      <Anzeige>true</Anzeige>
      <Kennung>BBAPV.Q.DE.S.S129.A52.T.1.SI.S1._T.EUR</Kennung>
    </Zeitreihen>
    <Zeitreihen attributeAusStandard="true">
      <Anzeige>true</Anzeige>
      <Kennung>BBAPV.Q.DE.S.S129.A52.T.1.ES.S1._T.EUR</Kennung>
    </Zeitreihen>
    <Zeitreihen attributeAusStandard="true">
      <Anzeige>true</Anzeige>
      <Kennung>BBAPV.Q.DE.S.S129.A52.T.1.CY.S1._T.EUR</Kennung>
    </Zeitreihen>
    <Zeitreihen attributeAusStandard="true">
      <Anzeige>true</Anzeige>
      <Kennung>BBAPV.Q.DE.S.S129.A52.T.1.U4.S1._T.EUR</Kennung>
    </Zeitreihen>
    <Zeitreihen attributeAusStandard="true">
      <Anzeige>true</Anzeige>
      <Kennung>BBAPV.Q.DE.S.S129.A52.T.1.W0.S12K._T.EUR</Kennung>
    </Zeitreihen>
    <Zeitreihen attributeAusStandard="true">
      <Anzeige>true</Anzeige>
      <Kennung>BBAPV.Q.DE.S.S129.A52.T.1.W2.S12K._T.EUR</Kennung>
    </Zeitreihen>
    <Zeitreihen attributeAusStandard="true">
      <Anzeige>true</Anzeige>
      <Kennung>BBAPV.Q.DE.S.S129.A52.T.1.U5.S12K._T.EUR</Kennung>
    </Zeitreihen>
    <Zeitreihen attributeAusStandard="true">
      <Anzeige>true</Anzeige>
      <Kennung>BBAPV.Q.DE.S.S129.A52.T.1.BE.S12K._T.EUR</Kennung>
    </Zeitreihen>
    <Zeitreihen attributeAusStandard="true">
      <Anzeige>true</Anzeige>
      <Kennung>BBAPV.Q.DE.S.S129.A52.T.1.BG.S12K._T.EUR</Kennung>
    </Zeitreihen>
    <Zeitreihen attributeAusStandard="true">
      <Anzeige>true</Anzeige>
      <Kennung>BBAPV.Q.DE.S.S129.A52.T.1.EE.S12K._T.EUR</Kennung>
    </Zeitreihen>
    <Zeitreihen attributeAusStandard="true">
      <Anzeige>true</Anzeige>
      <Kennung>BBAPV.Q.DE.S.S129.A52.T.1.FI.S12K._T.EUR</Kennung>
    </Zeitreihen>
    <Zeitreihen attributeAusStandard="true">
      <Anzeige>true</Anzeige>
      <Kennung>BBAPV.Q.DE.S.S129.A52.T.1.FR.S12K._T.EUR</Kennung>
    </Zeitreihen>
    <Zeitreihen attributeAusStandard="true">
      <Anzeige>true</Anzeige>
      <Kennung>BBAPV.Q.DE.S.S129.A52.T.1.GR.S12K._T.EUR</Kennung>
    </Zeitreihen>
    <Zeitreihen attributeAusStandard="true">
      <Anzeige>true</Anzeige>
      <Kennung>BBAPV.Q.DE.S.S129.A52.T.1.IE.S12K._T.EUR</Kennung>
    </Zeitreihen>
    <Zeitreihen attributeAusStandard="true">
      <Anzeige>true</Anzeige>
      <Kennung>BBAPV.Q.DE.S.S129.A52.T.1.IT.S12K._T.EUR</Kennung>
    </Zeitreihen>
    <Zeitreihen attributeAusStandard="true">
      <Anzeige>true</Anzeige>
      <Kennung>BBAPV.Q.DE.S.S129.A52.T.1.HR.S12K._T.EUR</Kennung>
    </Zeitreihen>
    <Zeitreihen attributeAusStandard="true">
      <Anzeige>true</Anzeige>
      <Kennung>BBAPV.Q.DE.S.S129.A52.T.1.LV.S12K._T.EUR</Kennung>
    </Zeitreihen>
    <Zeitreihen attributeAusStandard="true">
      <Anzeige>true</Anzeige>
      <Kennung>BBAPV.Q.DE.S.S129.A52.T.1.LT.S12K._T.EUR</Kennung>
    </Zeitreihen>
    <Zeitreihen attributeAusStandard="true">
      <Anzeige>true</Anzeige>
      <Kennung>BBAPV.Q.DE.S.S129.A52.T.1.LU.S12K._T.EUR</Kennung>
    </Zeitreihen>
    <Zeitreihen attributeAusStandard="true">
      <Anzeige>true</Anzeige>
      <Kennung>BBAPV.Q.DE.S.S129.A52.T.1.MT.S12K._T.EUR</Kennung>
    </Zeitreihen>
    <Zeitreihen attributeAusStandard="true">
      <Anzeige>true</Anzeige>
      <Kennung>BBAPV.Q.DE.S.S129.A52.T.1.NL.S12K._T.EUR</Kennung>
    </Zeitreihen>
    <Zeitreihen attributeAusStandard="true">
      <Anzeige>true</Anzeige>
      <Kennung>BBAPV.Q.DE.S.S129.A52.T.1.AT.S12K._T.EUR</Kennung>
    </Zeitreihen>
    <Zeitreihen attributeAusStandard="true">
      <Anzeige>true</Anzeige>
      <Kennung>BBAPV.Q.DE.S.S129.A52.T.1.PT.S12K._T.EUR</Kennung>
    </Zeitreihen>
    <Zeitreihen attributeAusStandard="true">
      <Anzeige>true</Anzeige>
      <Kennung>BBAPV.Q.DE.S.S129.A52.T.1.SK.S12K._T.EUR</Kennung>
    </Zeitreihen>
    <Zeitreihen attributeAusStandard="true">
      <Anzeige>true</Anzeige>
      <Kennung>BBAPV.Q.DE.S.S129.A52.T.1.SI.S12K._T.EUR</Kennung>
    </Zeitreihen>
    <Zeitreihen attributeAusStandard="true">
      <Anzeige>true</Anzeige>
      <Kennung>BBAPV.Q.DE.S.S129.A52.T.1.ES.S12K._T.EUR</Kennung>
    </Zeitreihen>
    <Zeitreihen attributeAusStandard="true">
      <Anzeige>true</Anzeige>
      <Kennung>BBAPV.Q.DE.S.S129.A52.T.1.CY.S12K._T.EUR</Kennung>
    </Zeitreihen>
    <Zeitreihen attributeAusStandard="true">
      <Anzeige>true</Anzeige>
      <Kennung>BBAPV.Q.DE.S.S129.A52.T.1.U4.S12K._T.EUR</Kennung>
    </Zeitreihen>
    <Zeitreihen attributeAusStandard="true">
      <Anzeige>true</Anzeige>
      <Kennung>BBAPV.Q.DE.S.S129.A52.T.1.W0.S13._T.EUR</Kennung>
    </Zeitreihen>
    <Zeitreihen attributeAusStandard="true">
      <Anzeige>true</Anzeige>
      <Kennung>BBAPV.Q.DE.S.S129.A52.T.1.W2.S13._T.EUR</Kennung>
    </Zeitreihen>
    <Zeitreihen attributeAusStandard="true">
      <Anzeige>true</Anzeige>
      <Kennung>BBAPV.Q.DE.S.S129.A52.T.1.U5.S13._T.EUR</Kennung>
    </Zeitreihen>
    <Zeitreihen attributeAusStandard="true">
      <Anzeige>true</Anzeige>
      <Kennung>BBAPV.Q.DE.S.S129.A52.T.1.BE.S13._T.EUR</Kennung>
    </Zeitreihen>
    <Zeitreihen attributeAusStandard="true">
      <Anzeige>true</Anzeige>
      <Kennung>BBAPV.Q.DE.S.S129.A52.T.1.BG.S13._T.EUR</Kennung>
    </Zeitreihen>
    <Zeitreihen attributeAusStandard="true">
      <Anzeige>true</Anzeige>
      <Kennung>BBAPV.Q.DE.S.S129.A52.T.1.EE.S13._T.EUR</Kennung>
    </Zeitreihen>
    <Zeitreihen attributeAusStandard="true">
      <Anzeige>true</Anzeige>
      <Kennung>BBAPV.Q.DE.S.S129.A52.T.1.FI.S13._T.EUR</Kennung>
    </Zeitreihen>
    <Zeitreihen attributeAusStandard="true">
      <Anzeige>true</Anzeige>
      <Kennung>BBAPV.Q.DE.S.S129.A52.T.1.FR.S13._T.EUR</Kennung>
    </Zeitreihen>
    <Zeitreihen attributeAusStandard="true">
      <Anzeige>true</Anzeige>
      <Kennung>BBAPV.Q.DE.S.S129.A52.T.1.GR.S13._T.EUR</Kennung>
    </Zeitreihen>
    <Zeitreihen attributeAusStandard="true">
      <Anzeige>true</Anzeige>
      <Kennung>BBAPV.Q.DE.S.S129.A52.T.1.IE.S13._T.EUR</Kennung>
    </Zeitreihen>
    <Zeitreihen attributeAusStandard="true">
      <Anzeige>true</Anzeige>
      <Kennung>BBAPV.Q.DE.S.S129.A52.T.1.IT.S13._T.EUR</Kennung>
    </Zeitreihen>
    <Zeitreihen attributeAusStandard="true">
      <Anzeige>true</Anzeige>
      <Kennung>BBAPV.Q.DE.S.S129.A52.T.1.HR.S13._T.EUR</Kennung>
    </Zeitreihen>
    <Zeitreihen attributeAusStandard="true">
      <Anzeige>true</Anzeige>
      <Kennung>BBAPV.Q.DE.S.S129.A52.T.1.LV.S13._T.EUR</Kennung>
    </Zeitreihen>
    <Zeitreihen attributeAusStandard="true">
      <Anzeige>true</Anzeige>
      <Kennung>BBAPV.Q.DE.S.S129.A52.T.1.LT.S13._T.EUR</Kennung>
    </Zeitreihen>
    <Zeitreihen attributeAusStandard="true">
      <Anzeige>true</Anzeige>
      <Kennung>BBAPV.Q.DE.S.S129.A52.T.1.LU.S13._T.EUR</Kennung>
    </Zeitreihen>
    <Zeitreihen attributeAusStandard="true">
      <Anzeige>true</Anzeige>
      <Kennung>BBAPV.Q.DE.S.S129.A52.T.1.MT.S13._T.EUR</Kennung>
    </Zeitreihen>
    <Zeitreihen attributeAusStandard="true">
      <Anzeige>true</Anzeige>
      <Kennung>BBAPV.Q.DE.S.S129.A52.T.1.NL.S13._T.EUR</Kennung>
    </Zeitreihen>
    <Zeitreihen attributeAusStandard="true">
      <Anzeige>true</Anzeige>
      <Kennung>BBAPV.Q.DE.S.S129.A52.T.1.AT.S13._T.EUR</Kennung>
    </Zeitreihen>
    <Zeitreihen attributeAusStandard="true">
      <Anzeige>true</Anzeige>
      <Kennung>BBAPV.Q.DE.S.S129.A52.T.1.PT.S13._T.EUR</Kennung>
    </Zeitreihen>
    <Zeitreihen attributeAusStandard="true">
      <Anzeige>true</Anzeige>
      <Kennung>BBAPV.Q.DE.S.S129.A52.T.1.SK.S13._T.EUR</Kennung>
    </Zeitreihen>
    <Zeitreihen attributeAusStandard="true">
      <Anzeige>true</Anzeige>
      <Kennung>BBAPV.Q.DE.S.S129.A52.T.1.SI.S13._T.EUR</Kennung>
    </Zeitreihen>
    <Zeitreihen attributeAusStandard="true">
      <Anzeige>true</Anzeige>
      <Kennung>BBAPV.Q.DE.S.S129.A52.T.1.ES.S13._T.EUR</Kennung>
    </Zeitreihen>
    <Zeitreihen attributeAusStandard="true">
      <Anzeige>true</Anzeige>
      <Kennung>BBAPV.Q.DE.S.S129.A52.T.1.CY.S13._T.EUR</Kennung>
    </Zeitreihen>
    <Zeitreihen attributeAusStandard="true">
      <Anzeige>true</Anzeige>
      <Kennung>BBAPV.Q.DE.S.S129.A52.T.1.U4.S13._T.EUR</Kennung>
    </Zeitreihen>
    <Zeitreihen attributeAusStandard="true">
      <Anzeige>true</Anzeige>
      <Kennung>BBAPV.Q.DE.S.S129.A52.T.1.W0.S12O._T.EUR</Kennung>
    </Zeitreihen>
    <Zeitreihen attributeAusStandard="true">
      <Anzeige>true</Anzeige>
      <Kennung>BBAPV.Q.DE.S.S129.A52.T.1.W2.S12O._T.EUR</Kennung>
    </Zeitreihen>
    <Zeitreihen attributeAusStandard="true">
      <Anzeige>true</Anzeige>
      <Kennung>BBAPV.Q.DE.S.S129.A52.T.1.U5.S12O._T.EUR</Kennung>
    </Zeitreihen>
    <Zeitreihen attributeAusStandard="true">
      <Anzeige>true</Anzeige>
      <Kennung>BBAPV.Q.DE.S.S129.A52.T.1.BE.S12O._T.EUR</Kennung>
    </Zeitreihen>
    <Zeitreihen attributeAusStandard="true">
      <Anzeige>true</Anzeige>
      <Kennung>BBAPV.Q.DE.S.S129.A52.T.1.BG.S12O._T.EUR</Kennung>
    </Zeitreihen>
    <Zeitreihen attributeAusStandard="true">
      <Anzeige>true</Anzeige>
      <Kennung>BBAPV.Q.DE.S.S129.A52.T.1.EE.S12O._T.EUR</Kennung>
    </Zeitreihen>
    <Zeitreihen attributeAusStandard="true">
      <Anzeige>true</Anzeige>
      <Kennung>BBAPV.Q.DE.S.S129.A52.T.1.FI.S12O._T.EUR</Kennung>
    </Zeitreihen>
    <Zeitreihen attributeAusStandard="true">
      <Anzeige>true</Anzeige>
      <Kennung>BBAPV.Q.DE.S.S129.A52.T.1.FR.S12O._T.EUR</Kennung>
    </Zeitreihen>
    <Zeitreihen attributeAusStandard="true">
      <Anzeige>true</Anzeige>
      <Kennung>BBAPV.Q.DE.S.S129.A52.T.1.GR.S12O._T.EUR</Kennung>
    </Zeitreihen>
    <Zeitreihen attributeAusStandard="true">
      <Anzeige>true</Anzeige>
      <Kennung>BBAPV.Q.DE.S.S129.A52.T.1.IE.S12O._T.EUR</Kennung>
    </Zeitreihen>
    <Zeitreihen attributeAusStandard="true">
      <Anzeige>true</Anzeige>
      <Kennung>BBAPV.Q.DE.S.S129.A52.T.1.IT.S12O._T.EUR</Kennung>
    </Zeitreihen>
    <Zeitreihen attributeAusStandard="true">
      <Anzeige>true</Anzeige>
      <Kennung>BBAPV.Q.DE.S.S129.A52.T.1.HR.S12O._T.EUR</Kennung>
    </Zeitreihen>
    <Zeitreihen attributeAusStandard="true">
      <Anzeige>true</Anzeige>
      <Kennung>BBAPV.Q.DE.S.S129.A52.T.1.LV.S12O._T.EUR</Kennung>
    </Zeitreihen>
    <Zeitreihen attributeAusStandard="true">
      <Anzeige>true</Anzeige>
      <Kennung>BBAPV.Q.DE.S.S129.A52.T.1.LT.S12O._T.EUR</Kennung>
    </Zeitreihen>
    <Zeitreihen attributeAusStandard="true">
      <Anzeige>true</Anzeige>
      <Kennung>BBAPV.Q.DE.S.S129.A52.T.1.LU.S12O._T.EUR</Kennung>
    </Zeitreihen>
    <Zeitreihen attributeAusStandard="true">
      <Anzeige>true</Anzeige>
      <Kennung>BBAPV.Q.DE.S.S129.A52.T.1.MT.S12O._T.EUR</Kennung>
    </Zeitreihen>
    <Zeitreihen attributeAusStandard="true">
      <Anzeige>true</Anzeige>
      <Kennung>BBAPV.Q.DE.S.S129.A52.T.1.NL.S12O._T.EUR</Kennung>
    </Zeitreihen>
    <Zeitreihen attributeAusStandard="true">
      <Anzeige>true</Anzeige>
      <Kennung>BBAPV.Q.DE.S.S129.A52.T.1.AT.S12O._T.EUR</Kennung>
    </Zeitreihen>
    <Zeitreihen attributeAusStandard="true">
      <Anzeige>true</Anzeige>
      <Kennung>BBAPV.Q.DE.S.S129.A52.T.1.PT.S12O._T.EUR</Kennung>
    </Zeitreihen>
    <Zeitreihen attributeAusStandard="true">
      <Anzeige>true</Anzeige>
      <Kennung>BBAPV.Q.DE.S.S129.A52.T.1.SK.S12O._T.EUR</Kennung>
    </Zeitreihen>
    <Zeitreihen attributeAusStandard="true">
      <Anzeige>true</Anzeige>
      <Kennung>BBAPV.Q.DE.S.S129.A52.T.1.SI.S12O._T.EUR</Kennung>
    </Zeitreihen>
    <Zeitreihen attributeAusStandard="true">
      <Anzeige>true</Anzeige>
      <Kennung>BBAPV.Q.DE.S.S129.A52.T.1.ES.S12O._T.EUR</Kennung>
    </Zeitreihen>
    <Zeitreihen attributeAusStandard="true">
      <Anzeige>true</Anzeige>
      <Kennung>BBAPV.Q.DE.S.S129.A52.T.1.CY.S12O._T.EUR</Kennung>
    </Zeitreihen>
    <Zeitreihen attributeAusStandard="true">
      <Anzeige>true</Anzeige>
      <Kennung>BBAPV.Q.DE.S.S129.A52.T.1.U4.S12O._T.EUR</Kennung>
    </Zeitreihen>
    <Zeitreihen attributeAusStandard="true">
      <Anzeige>true</Anzeige>
      <Kennung>BBAPV.Q.DE.S.S129.A52.T.1.W0.S128._T.EUR</Kennung>
    </Zeitreihen>
    <Zeitreihen attributeAusStandard="true">
      <Anzeige>true</Anzeige>
      <Kennung>BBAPV.Q.DE.S.S129.A52.T.1.W2.S128._T.EUR</Kennung>
    </Zeitreihen>
    <Zeitreihen attributeAusStandard="true">
      <Anzeige>true</Anzeige>
      <Kennung>BBAPV.Q.DE.S.S129.A52.T.1.U5.S128._T.EUR</Kennung>
    </Zeitreihen>
    <Zeitreihen attributeAusStandard="true">
      <Anzeige>true</Anzeige>
      <Kennung>BBAPV.Q.DE.S.S129.A52.T.1.BE.S128._T.EUR</Kennung>
    </Zeitreihen>
    <Zeitreihen attributeAusStandard="true">
      <Anzeige>true</Anzeige>
      <Kennung>BBAPV.Q.DE.S.S129.A52.T.1.BG.S128._T.EUR</Kennung>
    </Zeitreihen>
    <Zeitreihen attributeAusStandard="true">
      <Anzeige>true</Anzeige>
      <Kennung>BBAPV.Q.DE.S.S129.A52.T.1.EE.S128._T.EUR</Kennung>
    </Zeitreihen>
    <Zeitreihen attributeAusStandard="true">
      <Anzeige>true</Anzeige>
      <Kennung>BBAPV.Q.DE.S.S129.A52.T.1.FI.S128._T.EUR</Kennung>
    </Zeitreihen>
    <Zeitreihen attributeAusStandard="true">
      <Anzeige>true</Anzeige>
      <Kennung>BBAPV.Q.DE.S.S129.A52.T.1.FR.S128._T.EUR</Kennung>
    </Zeitreihen>
    <Zeitreihen attributeAusStandard="true">
      <Anzeige>true</Anzeige>
      <Kennung>BBAPV.Q.DE.S.S129.A52.T.1.GR.S128._T.EUR</Kennung>
    </Zeitreihen>
    <Zeitreihen attributeAusStandard="true">
      <Anzeige>true</Anzeige>
      <Kennung>BBAPV.Q.DE.S.S129.A52.T.1.IE.S128._T.EUR</Kennung>
    </Zeitreihen>
    <Zeitreihen attributeAusStandard="true">
      <Anzeige>true</Anzeige>
      <Kennung>BBAPV.Q.DE.S.S129.A52.T.1.IT.S128._T.EUR</Kennung>
    </Zeitreihen>
    <Zeitreihen attributeAusStandard="true">
      <Anzeige>true</Anzeige>
      <Kennung>BBAPV.Q.DE.S.S129.A52.T.1.HR.S128._T.EUR</Kennung>
    </Zeitreihen>
    <Zeitreihen attributeAusStandard="true">
      <Anzeige>true</Anzeige>
      <Kennung>BBAPV.Q.DE.S.S129.A52.T.1.LV.S128._T.EUR</Kennung>
    </Zeitreihen>
    <Zeitreihen attributeAusStandard="true">
      <Anzeige>true</Anzeige>
      <Kennung>BBAPV.Q.DE.S.S129.A52.T.1.LT.S128._T.EUR</Kennung>
    </Zeitreihen>
    <Zeitreihen attributeAusStandard="true">
      <Anzeige>true</Anzeige>
      <Kennung>BBAPV.Q.DE.S.S129.A52.T.1.LU.S128._T.EUR</Kennung>
    </Zeitreihen>
    <Zeitreihen attributeAusStandard="true">
      <Anzeige>true</Anzeige>
      <Kennung>BBAPV.Q.DE.S.S129.A52.T.1.MT.S128._T.EUR</Kennung>
    </Zeitreihen>
    <Zeitreihen attributeAusStandard="true">
      <Anzeige>true</Anzeige>
      <Kennung>BBAPV.Q.DE.S.S129.A52.T.1.NL.S128._T.EUR</Kennung>
    </Zeitreihen>
    <Zeitreihen attributeAusStandard="true">
      <Anzeige>true</Anzeige>
      <Kennung>BBAPV.Q.DE.S.S129.A52.T.1.AT.S128._T.EUR</Kennung>
    </Zeitreihen>
    <Zeitreihen attributeAusStandard="true">
      <Anzeige>true</Anzeige>
      <Kennung>BBAPV.Q.DE.S.S129.A52.T.1.PT.S128._T.EUR</Kennung>
    </Zeitreihen>
    <Zeitreihen attributeAusStandard="true">
      <Anzeige>true</Anzeige>
      <Kennung>BBAPV.Q.DE.S.S129.A52.T.1.SK.S128._T.EUR</Kennung>
    </Zeitreihen>
    <Zeitreihen attributeAusStandard="true">
      <Anzeige>true</Anzeige>
      <Kennung>BBAPV.Q.DE.S.S129.A52.T.1.SI.S128._T.EUR</Kennung>
    </Zeitreihen>
    <Zeitreihen attributeAusStandard="true">
      <Anzeige>true</Anzeige>
      <Kennung>BBAPV.Q.DE.S.S129.A52.T.1.ES.S128._T.EUR</Kennung>
    </Zeitreihen>
    <Zeitreihen attributeAusStandard="true">
      <Anzeige>true</Anzeige>
      <Kennung>BBAPV.Q.DE.S.S129.A52.T.1.CY.S128._T.EUR</Kennung>
    </Zeitreihen>
    <Zeitreihen attributeAusStandard="true">
      <Anzeige>true</Anzeige>
      <Kennung>BBAPV.Q.DE.S.S129.A52.T.1.U4.S128._T.EUR</Kennung>
    </Zeitreihen>
    <Zeitreihen attributeAusStandard="true">
      <Anzeige>true</Anzeige>
      <Kennung>BBAPV.Q.DE.S.S129.A52.T.1.W0.S129._T.EUR</Kennung>
    </Zeitreihen>
    <Zeitreihen attributeAusStandard="true">
      <Anzeige>true</Anzeige>
      <Kennung>BBAPV.Q.DE.S.S129.A52.T.1.W2.S129._T.EUR</Kennung>
    </Zeitreihen>
    <Zeitreihen attributeAusStandard="true">
      <Anzeige>true</Anzeige>
      <Kennung>BBAPV.Q.DE.S.S129.A52.T.1.U5.S129._T.EUR</Kennung>
    </Zeitreihen>
    <Zeitreihen attributeAusStandard="true">
      <Anzeige>true</Anzeige>
      <Kennung>BBAPV.Q.DE.S.S129.A52.T.1.BE.S129._T.EUR</Kennung>
    </Zeitreihen>
    <Zeitreihen attributeAusStandard="true">
      <Anzeige>true</Anzeige>
      <Kennung>BBAPV.Q.DE.S.S129.A52.T.1.BG.S129._T.EUR</Kennung>
    </Zeitreihen>
    <Zeitreihen attributeAusStandard="true">
      <Anzeige>true</Anzeige>
      <Kennung>BBAPV.Q.DE.S.S129.A52.T.1.EE.S129._T.EUR</Kennung>
    </Zeitreihen>
    <Zeitreihen attributeAusStandard="true">
      <Anzeige>true</Anzeige>
      <Kennung>BBAPV.Q.DE.S.S129.A52.T.1.FI.S129._T.EUR</Kennung>
    </Zeitreihen>
    <Zeitreihen attributeAusStandard="true">
      <Anzeige>true</Anzeige>
      <Kennung>BBAPV.Q.DE.S.S129.A52.T.1.FR.S129._T.EUR</Kennung>
    </Zeitreihen>
    <Zeitreihen attributeAusStandard="true">
      <Anzeige>true</Anzeige>
      <Kennung>BBAPV.Q.DE.S.S129.A52.T.1.GR.S129._T.EUR</Kennung>
    </Zeitreihen>
    <Zeitreihen attributeAusStandard="true">
      <Anzeige>true</Anzeige>
      <Kennung>BBAPV.Q.DE.S.S129.A52.T.1.IE.S129._T.EUR</Kennung>
    </Zeitreihen>
    <Zeitreihen attributeAusStandard="true">
      <Anzeige>true</Anzeige>
      <Kennung>BBAPV.Q.DE.S.S129.A52.T.1.IT.S129._T.EUR</Kennung>
    </Zeitreihen>
    <Zeitreihen attributeAusStandard="true">
      <Anzeige>true</Anzeige>
      <Kennung>BBAPV.Q.DE.S.S129.A52.T.1.HR.S129._T.EUR</Kennung>
    </Zeitreihen>
    <Zeitreihen attributeAusStandard="true">
      <Anzeige>true</Anzeige>
      <Kennung>BBAPV.Q.DE.S.S129.A52.T.1.LV.S129._T.EUR</Kennung>
    </Zeitreihen>
    <Zeitreihen attributeAusStandard="true">
      <Anzeige>true</Anzeige>
      <Kennung>BBAPV.Q.DE.S.S129.A52.T.1.LT.S129._T.EUR</Kennung>
    </Zeitreihen>
    <Zeitreihen attributeAusStandard="true">
      <Anzeige>true</Anzeige>
      <Kennung>BBAPV.Q.DE.S.S129.A52.T.1.LU.S129._T.EUR</Kennung>
    </Zeitreihen>
    <Zeitreihen attributeAusStandard="true">
      <Anzeige>true</Anzeige>
      <Kennung>BBAPV.Q.DE.S.S129.A52.T.1.MT.S129._T.EUR</Kennung>
    </Zeitreihen>
    <Zeitreihen attributeAusStandard="true">
      <Anzeige>true</Anzeige>
      <Kennung>BBAPV.Q.DE.S.S129.A52.T.1.NL.S129._T.EUR</Kennung>
    </Zeitreihen>
    <Zeitreihen attributeAusStandard="true">
      <Anzeige>true</Anzeige>
      <Kennung>BBAPV.Q.DE.S.S129.A52.T.1.AT.S129._T.EUR</Kennung>
    </Zeitreihen>
    <Zeitreihen attributeAusStandard="true">
      <Anzeige>true</Anzeige>
      <Kennung>BBAPV.Q.DE.S.S129.A52.T.1.PT.S129._T.EUR</Kennung>
    </Zeitreihen>
    <Zeitreihen attributeAusStandard="true">
      <Anzeige>true</Anzeige>
      <Kennung>BBAPV.Q.DE.S.S129.A52.T.1.SK.S129._T.EUR</Kennung>
    </Zeitreihen>
    <Zeitreihen attributeAusStandard="true">
      <Anzeige>true</Anzeige>
      <Kennung>BBAPV.Q.DE.S.S129.A52.T.1.SI.S129._T.EUR</Kennung>
    </Zeitreihen>
    <Zeitreihen attributeAusStandard="true">
      <Anzeige>true</Anzeige>
      <Kennung>BBAPV.Q.DE.S.S129.A52.T.1.ES.S129._T.EUR</Kennung>
    </Zeitreihen>
    <Zeitreihen attributeAusStandard="true">
      <Anzeige>true</Anzeige>
      <Kennung>BBAPV.Q.DE.S.S129.A52.T.1.CY.S129._T.EUR</Kennung>
    </Zeitreihen>
    <Zeitreihen attributeAusStandard="true">
      <Anzeige>true</Anzeige>
      <Kennung>BBAPV.Q.DE.S.S129.A52.T.1.U4.S129._T.EUR</Kennung>
    </Zeitreihen>
    <Zeitreihen attributeAusStandard="true">
      <Anzeige>true</Anzeige>
      <Kennung>BBAPV.Q.DE.S.S129.A52.T.1.W0.S11._T.EUR</Kennung>
    </Zeitreihen>
    <Zeitreihen attributeAusStandard="true">
      <Anzeige>true</Anzeige>
      <Kennung>BBAPV.Q.DE.S.S129.A52.T.1.W2.S11._T.EUR</Kennung>
    </Zeitreihen>
    <Zeitreihen attributeAusStandard="true">
      <Anzeige>true</Anzeige>
      <Kennung>BBAPV.Q.DE.S.S129.A52.T.1.U5.S11._T.EUR</Kennung>
    </Zeitreihen>
    <Zeitreihen attributeAusStandard="true">
      <Anzeige>true</Anzeige>
      <Kennung>BBAPV.Q.DE.S.S129.A52.T.1.BE.S11._T.EUR</Kennung>
    </Zeitreihen>
    <Zeitreihen attributeAusStandard="true">
      <Anzeige>true</Anzeige>
      <Kennung>BBAPV.Q.DE.S.S129.A52.T.1.BG.S11._T.EUR</Kennung>
    </Zeitreihen>
    <Zeitreihen attributeAusStandard="true">
      <Anzeige>true</Anzeige>
      <Kennung>BBAPV.Q.DE.S.S129.A52.T.1.EE.S11._T.EUR</Kennung>
    </Zeitreihen>
    <Zeitreihen attributeAusStandard="true">
      <Anzeige>true</Anzeige>
      <Kennung>BBAPV.Q.DE.S.S129.A52.T.1.FI.S11._T.EUR</Kennung>
    </Zeitreihen>
    <Zeitreihen attributeAusStandard="true">
      <Anzeige>true</Anzeige>
      <Kennung>BBAPV.Q.DE.S.S129.A52.T.1.FR.S11._T.EUR</Kennung>
    </Zeitreihen>
    <Zeitreihen attributeAusStandard="true">
      <Anzeige>true</Anzeige>
      <Kennung>BBAPV.Q.DE.S.S129.A52.T.1.GR.S11._T.EUR</Kennung>
    </Zeitreihen>
    <Zeitreihen attributeAusStandard="true">
      <Anzeige>true</Anzeige>
      <Kennung>BBAPV.Q.DE.S.S129.A52.T.1.IE.S11._T.EUR</Kennung>
    </Zeitreihen>
    <Zeitreihen attributeAusStandard="true">
      <Anzeige>true</Anzeige>
      <Kennung>BBAPV.Q.DE.S.S129.A52.T.1.IT.S11._T.EUR</Kennung>
    </Zeitreihen>
    <Zeitreihen attributeAusStandard="true">
      <Anzeige>true</Anzeige>
      <Kennung>BBAPV.Q.DE.S.S129.A52.T.1.HR.S11._T.EUR</Kennung>
    </Zeitreihen>
    <Zeitreihen attributeAusStandard="true">
      <Anzeige>true</Anzeige>
      <Kennung>BBAPV.Q.DE.S.S129.A52.T.1.LV.S11._T.EUR</Kennung>
    </Zeitreihen>
    <Zeitreihen attributeAusStandard="true">
      <Anzeige>true</Anzeige>
      <Kennung>BBAPV.Q.DE.S.S129.A52.T.1.LT.S11._T.EUR</Kennung>
    </Zeitreihen>
    <Zeitreihen attributeAusStandard="true">
      <Anzeige>true</Anzeige>
      <Kennung>BBAPV.Q.DE.S.S129.A52.T.1.LU.S11._T.EUR</Kennung>
    </Zeitreihen>
    <Zeitreihen attributeAusStandard="true">
      <Anzeige>true</Anzeige>
      <Kennung>BBAPV.Q.DE.S.S129.A52.T.1.MT.S11._T.EUR</Kennung>
    </Zeitreihen>
    <Zeitreihen attributeAusStandard="true">
      <Anzeige>true</Anzeige>
      <Kennung>BBAPV.Q.DE.S.S129.A52.T.1.NL.S11._T.EUR</Kennung>
    </Zeitreihen>
    <Zeitreihen attributeAusStandard="true">
      <Anzeige>true</Anzeige>
      <Kennung>BBAPV.Q.DE.S.S129.A52.T.1.AT.S11._T.EUR</Kennung>
    </Zeitreihen>
    <Zeitreihen attributeAusStandard="true">
      <Anzeige>true</Anzeige>
      <Kennung>BBAPV.Q.DE.S.S129.A52.T.1.PT.S11._T.EUR</Kennung>
    </Zeitreihen>
    <Zeitreihen attributeAusStandard="true">
      <Anzeige>true</Anzeige>
      <Kennung>BBAPV.Q.DE.S.S129.A52.T.1.SK.S11._T.EUR</Kennung>
    </Zeitreihen>
    <Zeitreihen attributeAusStandard="true">
      <Anzeige>true</Anzeige>
      <Kennung>BBAPV.Q.DE.S.S129.A52.T.1.SI.S11._T.EUR</Kennung>
    </Zeitreihen>
    <Zeitreihen attributeAusStandard="true">
      <Anzeige>true</Anzeige>
      <Kennung>BBAPV.Q.DE.S.S129.A52.T.1.ES.S11._T.EUR</Kennung>
    </Zeitreihen>
    <Zeitreihen attributeAusStandard="true">
      <Anzeige>true</Anzeige>
      <Kennung>BBAPV.Q.DE.S.S129.A52.T.1.CY.S11._T.EUR</Kennung>
    </Zeitreihen>
    <Zeitreihen attributeAusStandard="true">
      <Anzeige>true</Anzeige>
      <Kennung>BBAPV.Q.DE.S.S129.A52.T.1.U4.S11._T.EUR</Kennung>
    </Zeitreihen>
    <Zeitreihen attributeAusStandard="true">
      <Anzeige>true</Anzeige>
      <Kennung>BBAPV.Q.DE.S.S129.A53.T.1.W0.S1._T.EUR</Kennung>
    </Zeitreihen>
    <Zeitreihen attributeAusStandard="true">
      <Anzeige>true</Anzeige>
      <Kennung>BBAPV.Q.DE.S.S129.A53.T.1.W2.S1._T.EUR</Kennung>
    </Zeitreihen>
    <Zeitreihen attributeAusStandard="true">
      <Anzeige>true</Anzeige>
      <Kennung>BBAPV.Q.DE.S.S129.A53.T.1.U5.S1._T.EUR</Kennung>
    </Zeitreihen>
    <Zeitreihen attributeAusStandard="true">
      <Anzeige>true</Anzeige>
      <Kennung>BBAPV.Q.DE.S.S129.A53.T.1.BE.S1._T.EUR</Kennung>
    </Zeitreihen>
    <Zeitreihen attributeAusStandard="true">
      <Anzeige>true</Anzeige>
      <Kennung>BBAPV.Q.DE.S.S129.A53.T.1.BG.S1._T.EUR</Kennung>
    </Zeitreihen>
    <Zeitreihen attributeAusStandard="true">
      <Anzeige>true</Anzeige>
      <Kennung>BBAPV.Q.DE.S.S129.A53.T.1.EE.S1._T.EUR</Kennung>
    </Zeitreihen>
    <Zeitreihen attributeAusStandard="true">
      <Anzeige>true</Anzeige>
      <Kennung>BBAPV.Q.DE.S.S129.A53.T.1.FI.S1._T.EUR</Kennung>
    </Zeitreihen>
    <Zeitreihen attributeAusStandard="true">
      <Anzeige>true</Anzeige>
      <Kennung>BBAPV.Q.DE.S.S129.A53.T.1.FR.S1._T.EUR</Kennung>
    </Zeitreihen>
    <Zeitreihen attributeAusStandard="true">
      <Anzeige>true</Anzeige>
      <Kennung>BBAPV.Q.DE.S.S129.A53.T.1.GR.S1._T.EUR</Kennung>
    </Zeitreihen>
    <Zeitreihen attributeAusStandard="true">
      <Anzeige>true</Anzeige>
      <Kennung>BBAPV.Q.DE.S.S129.A53.T.1.IE.S1._T.EUR</Kennung>
    </Zeitreihen>
    <Zeitreihen attributeAusStandard="true">
      <Anzeige>true</Anzeige>
      <Kennung>BBAPV.Q.DE.S.S129.A53.T.1.IT.S1._T.EUR</Kennung>
    </Zeitreihen>
    <Zeitreihen attributeAusStandard="true">
      <Anzeige>true</Anzeige>
      <Kennung>BBAPV.Q.DE.S.S129.A53.T.1.HR.S1._T.EUR</Kennung>
    </Zeitreihen>
    <Zeitreihen attributeAusStandard="true">
      <Anzeige>true</Anzeige>
      <Kennung>BBAPV.Q.DE.S.S129.A53.T.1.LV.S1._T.EUR</Kennung>
    </Zeitreihen>
    <Zeitreihen attributeAusStandard="true">
      <Anzeige>true</Anzeige>
      <Kennung>BBAPV.Q.DE.S.S129.A53.T.1.LT.S1._T.EUR</Kennung>
    </Zeitreihen>
    <Zeitreihen attributeAusStandard="true">
      <Anzeige>true</Anzeige>
      <Kennung>BBAPV.Q.DE.S.S129.A53.T.1.LU.S1._T.EUR</Kennung>
    </Zeitreihen>
    <Zeitreihen attributeAusStandard="true">
      <Anzeige>true</Anzeige>
      <Kennung>BBAPV.Q.DE.S.S129.A53.T.1.MT.S1._T.EUR</Kennung>
    </Zeitreihen>
    <Zeitreihen attributeAusStandard="true">
      <Anzeige>true</Anzeige>
      <Kennung>BBAPV.Q.DE.S.S129.A53.T.1.NL.S1._T.EUR</Kennung>
    </Zeitreihen>
    <Zeitreihen attributeAusStandard="true">
      <Anzeige>true</Anzeige>
      <Kennung>BBAPV.Q.DE.S.S129.A53.T.1.AT.S1._T.EUR</Kennung>
    </Zeitreihen>
    <Zeitreihen attributeAusStandard="true">
      <Anzeige>true</Anzeige>
      <Kennung>BBAPV.Q.DE.S.S129.A53.T.1.PT.S1._T.EUR</Kennung>
    </Zeitreihen>
    <Zeitreihen attributeAusStandard="true">
      <Anzeige>true</Anzeige>
      <Kennung>BBAPV.Q.DE.S.S129.A53.T.1.SK.S1._T.EUR</Kennung>
    </Zeitreihen>
    <Zeitreihen attributeAusStandard="true">
      <Anzeige>true</Anzeige>
      <Kennung>BBAPV.Q.DE.S.S129.A53.T.1.SI.S1._T.EUR</Kennung>
    </Zeitreihen>
    <Zeitreihen attributeAusStandard="true">
      <Anzeige>true</Anzeige>
      <Kennung>BBAPV.Q.DE.S.S129.A53.T.1.ES.S1._T.EUR</Kennung>
    </Zeitreihen>
    <Zeitreihen attributeAusStandard="true">
      <Anzeige>true</Anzeige>
      <Kennung>BBAPV.Q.DE.S.S129.A53.T.1.CY.S1._T.EUR</Kennung>
    </Zeitreihen>
    <Zeitreihen attributeAusStandard="true">
      <Anzeige>true</Anzeige>
      <Kennung>BBAPV.Q.DE.S.S129.A53.T.1.U4.S1._T.EUR</Kennung>
    </Zeitreihen>
    <Zeitreihen attributeAusStandard="true">
      <Anzeige>true</Anzeige>
      <Kennung>BBAPV.Q.DE.S.S129.A53.T.1.W0.S12K._T.EUR</Kennung>
    </Zeitreihen>
    <Zeitreihen attributeAusStandard="true">
      <Anzeige>true</Anzeige>
      <Kennung>BBAPV.Q.DE.S.S129.A53.T.1.W2.S12K._T.EUR</Kennung>
    </Zeitreihen>
    <Zeitreihen attributeAusStandard="true">
      <Anzeige>true</Anzeige>
      <Kennung>BBAPV.Q.DE.S.S129.A53.T.1.U5.S12K._T.EUR</Kennung>
    </Zeitreihen>
    <Zeitreihen attributeAusStandard="true">
      <Anzeige>true</Anzeige>
      <Kennung>BBAPV.Q.DE.S.S129.A53.T.1.BE.S12K._T.EUR</Kennung>
    </Zeitreihen>
    <Zeitreihen attributeAusStandard="true">
      <Anzeige>true</Anzeige>
      <Kennung>BBAPV.Q.DE.S.S129.A53.T.1.BG.S12K._T.EUR</Kennung>
    </Zeitreihen>
    <Zeitreihen attributeAusStandard="true">
      <Anzeige>true</Anzeige>
      <Kennung>BBAPV.Q.DE.S.S129.A53.T.1.EE.S12K._T.EUR</Kennung>
    </Zeitreihen>
    <Zeitreihen attributeAusStandard="true">
      <Anzeige>true</Anzeige>
      <Kennung>BBAPV.Q.DE.S.S129.A53.T.1.FI.S12K._T.EUR</Kennung>
    </Zeitreihen>
    <Zeitreihen attributeAusStandard="true">
      <Anzeige>true</Anzeige>
      <Kennung>BBAPV.Q.DE.S.S129.A53.T.1.FR.S12K._T.EUR</Kennung>
    </Zeitreihen>
    <Zeitreihen attributeAusStandard="true">
      <Anzeige>true</Anzeige>
      <Kennung>BBAPV.Q.DE.S.S129.A53.T.1.GR.S12K._T.EUR</Kennung>
    </Zeitreihen>
    <Zeitreihen attributeAusStandard="true">
      <Anzeige>true</Anzeige>
      <Kennung>BBAPV.Q.DE.S.S129.A53.T.1.IE.S12K._T.EUR</Kennung>
    </Zeitreihen>
    <Zeitreihen attributeAusStandard="true">
      <Anzeige>true</Anzeige>
      <Kennung>BBAPV.Q.DE.S.S129.A53.T.1.IT.S12K._T.EUR</Kennung>
    </Zeitreihen>
    <Zeitreihen attributeAusStandard="true">
      <Anzeige>true</Anzeige>
      <Kennung>BBAPV.Q.DE.S.S129.A53.T.1.HR.S12K._T.EUR</Kennung>
    </Zeitreihen>
    <Zeitreihen attributeAusStandard="true">
      <Anzeige>true</Anzeige>
      <Kennung>BBAPV.Q.DE.S.S129.A53.T.1.LV.S12K._T.EUR</Kennung>
    </Zeitreihen>
    <Zeitreihen attributeAusStandard="true">
      <Anzeige>true</Anzeige>
      <Kennung>BBAPV.Q.DE.S.S129.A53.T.1.LT.S12K._T.EUR</Kennung>
    </Zeitreihen>
    <Zeitreihen attributeAusStandard="true">
      <Anzeige>true</Anzeige>
      <Kennung>BBAPV.Q.DE.S.S129.A53.T.1.LU.S12K._T.EUR</Kennung>
    </Zeitreihen>
    <Zeitreihen attributeAusStandard="true">
      <Anzeige>true</Anzeige>
      <Kennung>BBAPV.Q.DE.S.S129.A53.T.1.MT.S12K._T.EUR</Kennung>
    </Zeitreihen>
    <Zeitreihen attributeAusStandard="true">
      <Anzeige>true</Anzeige>
      <Kennung>BBAPV.Q.DE.S.S129.A53.T.1.NL.S12K._T.EUR</Kennung>
    </Zeitreihen>
    <Zeitreihen attributeAusStandard="true">
      <Anzeige>true</Anzeige>
      <Kennung>BBAPV.Q.DE.S.S129.A53.T.1.AT.S12K._T.EUR</Kennung>
    </Zeitreihen>
    <Zeitreihen attributeAusStandard="true">
      <Anzeige>true</Anzeige>
      <Kennung>BBAPV.Q.DE.S.S129.A53.T.1.PT.S12K._T.EUR</Kennung>
    </Zeitreihen>
    <Zeitreihen attributeAusStandard="true">
      <Anzeige>true</Anzeige>
      <Kennung>BBAPV.Q.DE.S.S129.A53.T.1.SK.S12K._T.EUR</Kennung>
    </Zeitreihen>
    <Zeitreihen attributeAusStandard="true">
      <Anzeige>true</Anzeige>
      <Kennung>BBAPV.Q.DE.S.S129.A53.T.1.SI.S12K._T.EUR</Kennung>
    </Zeitreihen>
    <Zeitreihen attributeAusStandard="true">
      <Anzeige>true</Anzeige>
      <Kennung>BBAPV.Q.DE.S.S129.A53.T.1.ES.S12K._T.EUR</Kennung>
    </Zeitreihen>
    <Zeitreihen attributeAusStandard="true">
      <Anzeige>true</Anzeige>
      <Kennung>BBAPV.Q.DE.S.S129.A53.T.1.CY.S12K._T.EUR</Kennung>
    </Zeitreihen>
    <Zeitreihen attributeAusStandard="true">
      <Anzeige>true</Anzeige>
      <Kennung>BBAPV.Q.DE.S.S129.A53.T.1.U4.S12K._T.EUR</Kennung>
    </Zeitreihen>
    <Zeitreihen attributeAusStandard="true">
      <Anzeige>true</Anzeige>
      <Kennung>BBAPV.Q.DE.S.S129.A53.T.1.W0.S13._T.EUR</Kennung>
    </Zeitreihen>
    <Zeitreihen attributeAusStandard="true">
      <Anzeige>true</Anzeige>
      <Kennung>BBAPV.Q.DE.S.S129.A53.T.1.W2.S13._T.EUR</Kennung>
    </Zeitreihen>
    <Zeitreihen attributeAusStandard="true">
      <Anzeige>true</Anzeige>
      <Kennung>BBAPV.Q.DE.S.S129.A53.T.1.U5.S13._T.EUR</Kennung>
    </Zeitreihen>
    <Zeitreihen attributeAusStandard="true">
      <Anzeige>true</Anzeige>
      <Kennung>BBAPV.Q.DE.S.S129.A53.T.1.BE.S13._T.EUR</Kennung>
    </Zeitreihen>
    <Zeitreihen attributeAusStandard="true">
      <Anzeige>true</Anzeige>
      <Kennung>BBAPV.Q.DE.S.S129.A53.T.1.BG.S13._T.EUR</Kennung>
    </Zeitreihen>
    <Zeitreihen attributeAusStandard="true">
      <Anzeige>true</Anzeige>
      <Kennung>BBAPV.Q.DE.S.S129.A53.T.1.EE.S13._T.EUR</Kennung>
    </Zeitreihen>
    <Zeitreihen attributeAusStandard="true">
      <Anzeige>true</Anzeige>
      <Kennung>BBAPV.Q.DE.S.S129.A53.T.1.FI.S13._T.EUR</Kennung>
    </Zeitreihen>
    <Zeitreihen attributeAusStandard="true">
      <Anzeige>true</Anzeige>
      <Kennung>BBAPV.Q.DE.S.S129.A53.T.1.FR.S13._T.EUR</Kennung>
    </Zeitreihen>
    <Zeitreihen attributeAusStandard="true">
      <Anzeige>true</Anzeige>
      <Kennung>BBAPV.Q.DE.S.S129.A53.T.1.GR.S13._T.EUR</Kennung>
    </Zeitreihen>
    <Zeitreihen attributeAusStandard="true">
      <Anzeige>true</Anzeige>
      <Kennung>BBAPV.Q.DE.S.S129.A53.T.1.IE.S13._T.EUR</Kennung>
    </Zeitreihen>
    <Zeitreihen attributeAusStandard="true">
      <Anzeige>true</Anzeige>
      <Kennung>BBAPV.Q.DE.S.S129.A53.T.1.IT.S13._T.EUR</Kennung>
    </Zeitreihen>
    <Zeitreihen attributeAusStandard="true">
      <Anzeige>true</Anzeige>
      <Kennung>BBAPV.Q.DE.S.S129.A53.T.1.HR.S13._T.EUR</Kennung>
    </Zeitreihen>
    <Zeitreihen attributeAusStandard="true">
      <Anzeige>true</Anzeige>
      <Kennung>BBAPV.Q.DE.S.S129.A53.T.1.LV.S13._T.EUR</Kennung>
    </Zeitreihen>
    <Zeitreihen attributeAusStandard="true">
      <Anzeige>true</Anzeige>
      <Kennung>BBAPV.Q.DE.S.S129.A53.T.1.LT.S13._T.EUR</Kennung>
    </Zeitreihen>
    <Zeitreihen attributeAusStandard="true">
      <Anzeige>true</Anzeige>
      <Kennung>BBAPV.Q.DE.S.S129.A53.T.1.LU.S13._T.EUR</Kennung>
    </Zeitreihen>
    <Zeitreihen attributeAusStandard="true">
      <Anzeige>true</Anzeige>
      <Kennung>BBAPV.Q.DE.S.S129.A53.T.1.MT.S13._T.EUR</Kennung>
    </Zeitreihen>
    <Zeitreihen attributeAusStandard="true">
      <Anzeige>true</Anzeige>
      <Kennung>BBAPV.Q.DE.S.S129.A53.T.1.NL.S13._T.EUR</Kennung>
    </Zeitreihen>
    <Zeitreihen attributeAusStandard="true">
      <Anzeige>true</Anzeige>
      <Kennung>BBAPV.Q.DE.S.S129.A53.T.1.AT.S13._T.EUR</Kennung>
    </Zeitreihen>
    <Zeitreihen attributeAusStandard="true">
      <Anzeige>true</Anzeige>
      <Kennung>BBAPV.Q.DE.S.S129.A53.T.1.PT.S13._T.EUR</Kennung>
    </Zeitreihen>
    <Zeitreihen attributeAusStandard="true">
      <Anzeige>true</Anzeige>
      <Kennung>BBAPV.Q.DE.S.S129.A53.T.1.SK.S13._T.EUR</Kennung>
    </Zeitreihen>
    <Zeitreihen attributeAusStandard="true">
      <Anzeige>true</Anzeige>
      <Kennung>BBAPV.Q.DE.S.S129.A53.T.1.SI.S13._T.EUR</Kennung>
    </Zeitreihen>
    <Zeitreihen attributeAusStandard="true">
      <Anzeige>true</Anzeige>
      <Kennung>BBAPV.Q.DE.S.S129.A53.T.1.ES.S13._T.EUR</Kennung>
    </Zeitreihen>
    <Zeitreihen attributeAusStandard="true">
      <Anzeige>true</Anzeige>
      <Kennung>BBAPV.Q.DE.S.S129.A53.T.1.CY.S13._T.EUR</Kennung>
    </Zeitreihen>
    <Zeitreihen attributeAusStandard="true">
      <Anzeige>true</Anzeige>
      <Kennung>BBAPV.Q.DE.S.S129.A53.T.1.U4.S13._T.EUR</Kennung>
    </Zeitreihen>
    <Zeitreihen attributeAusStandard="true">
      <Anzeige>true</Anzeige>
      <Kennung>BBAPV.Q.DE.S.S129.A53.T.1.W0.S12O._T.EUR</Kennung>
    </Zeitreihen>
    <Zeitreihen attributeAusStandard="true">
      <Anzeige>true</Anzeige>
      <Kennung>BBAPV.Q.DE.S.S129.A53.T.1.W2.S12O._T.EUR</Kennung>
    </Zeitreihen>
    <Zeitreihen attributeAusStandard="true">
      <Anzeige>true</Anzeige>
      <Kennung>BBAPV.Q.DE.S.S129.A53.T.1.U5.S12O._T.EUR</Kennung>
    </Zeitreihen>
    <Zeitreihen attributeAusStandard="true">
      <Anzeige>true</Anzeige>
      <Kennung>BBAPV.Q.DE.S.S129.A53.T.1.BE.S12O._T.EUR</Kennung>
    </Zeitreihen>
    <Zeitreihen attributeAusStandard="true">
      <Anzeige>true</Anzeige>
      <Kennung>BBAPV.Q.DE.S.S129.A53.T.1.BG.S12O._T.EUR</Kennung>
    </Zeitreihen>
    <Zeitreihen attributeAusStandard="true">
      <Anzeige>true</Anzeige>
      <Kennung>BBAPV.Q.DE.S.S129.A53.T.1.EE.S12O._T.EUR</Kennung>
    </Zeitreihen>
    <Zeitreihen attributeAusStandard="true">
      <Anzeige>true</Anzeige>
      <Kennung>BBAPV.Q.DE.S.S129.A53.T.1.FI.S12O._T.EUR</Kennung>
    </Zeitreihen>
    <Zeitreihen attributeAusStandard="true">
      <Anzeige>true</Anzeige>
      <Kennung>BBAPV.Q.DE.S.S129.A53.T.1.FR.S12O._T.EUR</Kennung>
    </Zeitreihen>
    <Zeitreihen attributeAusStandard="true">
      <Anzeige>true</Anzeige>
      <Kennung>BBAPV.Q.DE.S.S129.A53.T.1.GR.S12O._T.EUR</Kennung>
    </Zeitreihen>
    <Zeitreihen attributeAusStandard="true">
      <Anzeige>true</Anzeige>
      <Kennung>BBAPV.Q.DE.S.S129.A53.T.1.IE.S12O._T.EUR</Kennung>
    </Zeitreihen>
    <Zeitreihen attributeAusStandard="true">
      <Anzeige>true</Anzeige>
      <Kennung>BBAPV.Q.DE.S.S129.A53.T.1.IT.S12O._T.EUR</Kennung>
    </Zeitreihen>
    <Zeitreihen attributeAusStandard="true">
      <Anzeige>true</Anzeige>
      <Kennung>BBAPV.Q.DE.S.S129.A53.T.1.HR.S12O._T.EUR</Kennung>
    </Zeitreihen>
    <Zeitreihen attributeAusStandard="true">
      <Anzeige>true</Anzeige>
      <Kennung>BBAPV.Q.DE.S.S129.A53.T.1.LV.S12O._T.EUR</Kennung>
    </Zeitreihen>
    <Zeitreihen attributeAusStandard="true">
      <Anzeige>true</Anzeige>
      <Kennung>BBAPV.Q.DE.S.S129.A53.T.1.LT.S12O._T.EUR</Kennung>
    </Zeitreihen>
    <Zeitreihen attributeAusStandard="true">
      <Anzeige>true</Anzeige>
      <Kennung>BBAPV.Q.DE.S.S129.A53.T.1.LU.S12O._T.EUR</Kennung>
    </Zeitreihen>
    <Zeitreihen attributeAusStandard="true">
      <Anzeige>true</Anzeige>
      <Kennung>BBAPV.Q.DE.S.S129.A53.T.1.MT.S12O._T.EUR</Kennung>
    </Zeitreihen>
    <Zeitreihen attributeAusStandard="true">
      <Anzeige>true</Anzeige>
      <Kennung>BBAPV.Q.DE.S.S129.A53.T.1.NL.S12O._T.EUR</Kennung>
    </Zeitreihen>
    <Zeitreihen attributeAusStandard="true">
      <Anzeige>true</Anzeige>
      <Kennung>BBAPV.Q.DE.S.S129.A53.T.1.AT.S12O._T.EUR</Kennung>
    </Zeitreihen>
    <Zeitreihen attributeAusStandard="true">
      <Anzeige>true</Anzeige>
      <Kennung>BBAPV.Q.DE.S.S129.A53.T.1.PT.S12O._T.EUR</Kennung>
    </Zeitreihen>
    <Zeitreihen attributeAusStandard="true">
      <Anzeige>true</Anzeige>
      <Kennung>BBAPV.Q.DE.S.S129.A53.T.1.SK.S12O._T.EUR</Kennung>
    </Zeitreihen>
    <Zeitreihen attributeAusStandard="true">
      <Anzeige>true</Anzeige>
      <Kennung>BBAPV.Q.DE.S.S129.A53.T.1.SI.S12O._T.EUR</Kennung>
    </Zeitreihen>
    <Zeitreihen attributeAusStandard="true">
      <Anzeige>true</Anzeige>
      <Kennung>BBAPV.Q.DE.S.S129.A53.T.1.ES.S12O._T.EUR</Kennung>
    </Zeitreihen>
    <Zeitreihen attributeAusStandard="true">
      <Anzeige>true</Anzeige>
      <Kennung>BBAPV.Q.DE.S.S129.A53.T.1.CY.S12O._T.EUR</Kennung>
    </Zeitreihen>
    <Zeitreihen attributeAusStandard="true">
      <Anzeige>true</Anzeige>
      <Kennung>BBAPV.Q.DE.S.S129.A53.T.1.U4.S12O._T.EUR</Kennung>
    </Zeitreihen>
    <Zeitreihen attributeAusStandard="true">
      <Anzeige>true</Anzeige>
      <Kennung>BBAPV.Q.DE.S.S129.A53.T.1.W0.S128._T.EUR</Kennung>
    </Zeitreihen>
    <Zeitreihen attributeAusStandard="true">
      <Anzeige>true</Anzeige>
      <Kennung>BBAPV.Q.DE.S.S129.A53.T.1.W2.S128._T.EUR</Kennung>
    </Zeitreihen>
    <Zeitreihen attributeAusStandard="true">
      <Anzeige>true</Anzeige>
      <Kennung>BBAPV.Q.DE.S.S129.A53.T.1.U5.S128._T.EUR</Kennung>
    </Zeitreihen>
    <Zeitreihen attributeAusStandard="true">
      <Anzeige>true</Anzeige>
      <Kennung>BBAPV.Q.DE.S.S129.A53.T.1.BE.S128._T.EUR</Kennung>
    </Zeitreihen>
    <Zeitreihen attributeAusStandard="true">
      <Anzeige>true</Anzeige>
      <Kennung>BBAPV.Q.DE.S.S129.A53.T.1.BG.S128._T.EUR</Kennung>
    </Zeitreihen>
    <Zeitreihen attributeAusStandard="true">
      <Anzeige>true</Anzeige>
      <Kennung>BBAPV.Q.DE.S.S129.A53.T.1.EE.S128._T.EUR</Kennung>
    </Zeitreihen>
    <Zeitreihen attributeAusStandard="true">
      <Anzeige>true</Anzeige>
      <Kennung>BBAPV.Q.DE.S.S129.A53.T.1.FI.S128._T.EUR</Kennung>
    </Zeitreihen>
    <Zeitreihen attributeAusStandard="true">
      <Anzeige>true</Anzeige>
      <Kennung>BBAPV.Q.DE.S.S129.A53.T.1.FR.S128._T.EUR</Kennung>
    </Zeitreihen>
    <Zeitreihen attributeAusStandard="true">
      <Anzeige>true</Anzeige>
      <Kennung>BBAPV.Q.DE.S.S129.A53.T.1.GR.S128._T.EUR</Kennung>
    </Zeitreihen>
    <Zeitreihen attributeAusStandard="true">
      <Anzeige>true</Anzeige>
      <Kennung>BBAPV.Q.DE.S.S129.A53.T.1.IE.S128._T.EUR</Kennung>
    </Zeitreihen>
    <Zeitreihen attributeAusStandard="true">
      <Anzeige>true</Anzeige>
      <Kennung>BBAPV.Q.DE.S.S129.A53.T.1.IT.S128._T.EUR</Kennung>
    </Zeitreihen>
    <Zeitreihen attributeAusStandard="true">
      <Anzeige>true</Anzeige>
      <Kennung>BBAPV.Q.DE.S.S129.A53.T.1.HR.S128._T.EUR</Kennung>
    </Zeitreihen>
    <Zeitreihen attributeAusStandard="true">
      <Anzeige>true</Anzeige>
      <Kennung>BBAPV.Q.DE.S.S129.A53.T.1.LV.S128._T.EUR</Kennung>
    </Zeitreihen>
    <Zeitreihen attributeAusStandard="true">
      <Anzeige>true</Anzeige>
      <Kennung>BBAPV.Q.DE.S.S129.A53.T.1.LT.S128._T.EUR</Kennung>
    </Zeitreihen>
    <Zeitreihen attributeAusStandard="true">
      <Anzeige>true</Anzeige>
      <Kennung>BBAPV.Q.DE.S.S129.A53.T.1.LU.S128._T.EUR</Kennung>
    </Zeitreihen>
    <Zeitreihen attributeAusStandard="true">
      <Anzeige>true</Anzeige>
      <Kennung>BBAPV.Q.DE.S.S129.A53.T.1.MT.S128._T.EUR</Kennung>
    </Zeitreihen>
    <Zeitreihen attributeAusStandard="true">
      <Anzeige>true</Anzeige>
      <Kennung>BBAPV.Q.DE.S.S129.A53.T.1.NL.S128._T.EUR</Kennung>
    </Zeitreihen>
    <Zeitreihen attributeAusStandard="true">
      <Anzeige>true</Anzeige>
      <Kennung>BBAPV.Q.DE.S.S129.A53.T.1.AT.S128._T.EUR</Kennung>
    </Zeitreihen>
    <Zeitreihen attributeAusStandard="true">
      <Anzeige>true</Anzeige>
      <Kennung>BBAPV.Q.DE.S.S129.A53.T.1.PT.S128._T.EUR</Kennung>
    </Zeitreihen>
    <Zeitreihen attributeAusStandard="true">
      <Anzeige>true</Anzeige>
      <Kennung>BBAPV.Q.DE.S.S129.A53.T.1.SK.S128._T.EUR</Kennung>
    </Zeitreihen>
    <Zeitreihen attributeAusStandard="true">
      <Anzeige>true</Anzeige>
      <Kennung>BBAPV.Q.DE.S.S129.A53.T.1.SI.S128._T.EUR</Kennung>
    </Zeitreihen>
    <Zeitreihen attributeAusStandard="true">
      <Anzeige>true</Anzeige>
      <Kennung>BBAPV.Q.DE.S.S129.A53.T.1.ES.S128._T.EUR</Kennung>
    </Zeitreihen>
    <Zeitreihen attributeAusStandard="true">
      <Anzeige>true</Anzeige>
      <Kennung>BBAPV.Q.DE.S.S129.A53.T.1.CY.S128._T.EUR</Kennung>
    </Zeitreihen>
    <Zeitreihen attributeAusStandard="true">
      <Anzeige>true</Anzeige>
      <Kennung>BBAPV.Q.DE.S.S129.A53.T.1.U4.S128._T.EUR</Kennung>
    </Zeitreihen>
    <Zeitreihen attributeAusStandard="true">
      <Anzeige>true</Anzeige>
      <Kennung>BBAPV.Q.DE.S.S129.A53.T.1.W0.S129._T.EUR</Kennung>
    </Zeitreihen>
    <Zeitreihen attributeAusStandard="true">
      <Anzeige>true</Anzeige>
      <Kennung>BBAPV.Q.DE.S.S129.A53.T.1.W2.S129._T.EUR</Kennung>
    </Zeitreihen>
    <Zeitreihen attributeAusStandard="true">
      <Anzeige>true</Anzeige>
      <Kennung>BBAPV.Q.DE.S.S129.A53.T.1.U5.S129._T.EUR</Kennung>
    </Zeitreihen>
    <Zeitreihen attributeAusStandard="true">
      <Anzeige>true</Anzeige>
      <Kennung>BBAPV.Q.DE.S.S129.A53.T.1.BE.S129._T.EUR</Kennung>
    </Zeitreihen>
    <Zeitreihen attributeAusStandard="true">
      <Anzeige>true</Anzeige>
      <Kennung>BBAPV.Q.DE.S.S129.A53.T.1.BG.S129._T.EUR</Kennung>
    </Zeitreihen>
    <Zeitreihen attributeAusStandard="true">
      <Anzeige>true</Anzeige>
      <Kennung>BBAPV.Q.DE.S.S129.A53.T.1.EE.S129._T.EUR</Kennung>
    </Zeitreihen>
    <Zeitreihen attributeAusStandard="true">
      <Anzeige>true</Anzeige>
      <Kennung>BBAPV.Q.DE.S.S129.A53.T.1.FI.S129._T.EUR</Kennung>
    </Zeitreihen>
    <Zeitreihen attributeAusStandard="true">
      <Anzeige>true</Anzeige>
      <Kennung>BBAPV.Q.DE.S.S129.A53.T.1.FR.S129._T.EUR</Kennung>
    </Zeitreihen>
    <Zeitreihen attributeAusStandard="true">
      <Anzeige>true</Anzeige>
      <Kennung>BBAPV.Q.DE.S.S129.A53.T.1.GR.S129._T.EUR</Kennung>
    </Zeitreihen>
    <Zeitreihen attributeAusStandard="true">
      <Anzeige>true</Anzeige>
      <Kennung>BBAPV.Q.DE.S.S129.A53.T.1.IE.S129._T.EUR</Kennung>
    </Zeitreihen>
    <Zeitreihen attributeAusStandard="true">
      <Anzeige>true</Anzeige>
      <Kennung>BBAPV.Q.DE.S.S129.A53.T.1.IT.S129._T.EUR</Kennung>
    </Zeitreihen>
    <Zeitreihen attributeAusStandard="true">
      <Anzeige>true</Anzeige>
      <Kennung>BBAPV.Q.DE.S.S129.A53.T.1.HR.S129._T.EUR</Kennung>
    </Zeitreihen>
    <Zeitreihen attributeAusStandard="true">
      <Anzeige>true</Anzeige>
      <Kennung>BBAPV.Q.DE.S.S129.A53.T.1.LV.S129._T.EUR</Kennung>
    </Zeitreihen>
    <Zeitreihen attributeAusStandard="true">
      <Anzeige>true</Anzeige>
      <Kennung>BBAPV.Q.DE.S.S129.A53.T.1.LT.S129._T.EUR</Kennung>
    </Zeitreihen>
    <Zeitreihen attributeAusStandard="true">
      <Anzeige>true</Anzeige>
      <Kennung>BBAPV.Q.DE.S.S129.A53.T.1.LU.S129._T.EUR</Kennung>
    </Zeitreihen>
    <Zeitreihen attributeAusStandard="true">
      <Anzeige>true</Anzeige>
      <Kennung>BBAPV.Q.DE.S.S129.A53.T.1.MT.S129._T.EUR</Kennung>
    </Zeitreihen>
    <Zeitreihen attributeAusStandard="true">
      <Anzeige>true</Anzeige>
      <Kennung>BBAPV.Q.DE.S.S129.A53.T.1.NL.S129._T.EUR</Kennung>
    </Zeitreihen>
    <Zeitreihen attributeAusStandard="true">
      <Anzeige>true</Anzeige>
      <Kennung>BBAPV.Q.DE.S.S129.A53.T.1.AT.S129._T.EUR</Kennung>
    </Zeitreihen>
    <Zeitreihen attributeAusStandard="true">
      <Anzeige>true</Anzeige>
      <Kennung>BBAPV.Q.DE.S.S129.A53.T.1.PT.S129._T.EUR</Kennung>
    </Zeitreihen>
    <Zeitreihen attributeAusStandard="true">
      <Anzeige>true</Anzeige>
      <Kennung>BBAPV.Q.DE.S.S129.A53.T.1.SK.S129._T.EUR</Kennung>
    </Zeitreihen>
    <Zeitreihen attributeAusStandard="true">
      <Anzeige>true</Anzeige>
      <Kennung>BBAPV.Q.DE.S.S129.A53.T.1.SI.S129._T.EUR</Kennung>
    </Zeitreihen>
    <Zeitreihen attributeAusStandard="true">
      <Anzeige>true</Anzeige>
      <Kennung>BBAPV.Q.DE.S.S129.A53.T.1.ES.S129._T.EUR</Kennung>
    </Zeitreihen>
    <Zeitreihen attributeAusStandard="true">
      <Anzeige>true</Anzeige>
      <Kennung>BBAPV.Q.DE.S.S129.A53.T.1.CY.S129._T.EUR</Kennung>
    </Zeitreihen>
    <Zeitreihen attributeAusStandard="true">
      <Anzeige>true</Anzeige>
      <Kennung>BBAPV.Q.DE.S.S129.A53.T.1.U4.S129._T.EUR</Kennung>
    </Zeitreihen>
    <Zeitreihen attributeAusStandard="true">
      <Anzeige>true</Anzeige>
      <Kennung>BBAPV.Q.DE.S.S129.A53.T.1.W0.S11._T.EUR</Kennung>
    </Zeitreihen>
    <Zeitreihen attributeAusStandard="true">
      <Anzeige>true</Anzeige>
      <Kennung>BBAPV.Q.DE.S.S129.A53.T.1.W2.S11._T.EUR</Kennung>
    </Zeitreihen>
    <Zeitreihen attributeAusStandard="true">
      <Anzeige>true</Anzeige>
      <Kennung>BBAPV.Q.DE.S.S129.A53.T.1.U5.S11._T.EUR</Kennung>
    </Zeitreihen>
    <Zeitreihen attributeAusStandard="true">
      <Anzeige>true</Anzeige>
      <Kennung>BBAPV.Q.DE.S.S129.A53.T.1.BE.S11._T.EUR</Kennung>
    </Zeitreihen>
    <Zeitreihen attributeAusStandard="true">
      <Anzeige>true</Anzeige>
      <Kennung>BBAPV.Q.DE.S.S129.A53.T.1.BG.S11._T.EUR</Kennung>
    </Zeitreihen>
    <Zeitreihen attributeAusStandard="true">
      <Anzeige>true</Anzeige>
      <Kennung>BBAPV.Q.DE.S.S129.A53.T.1.EE.S11._T.EUR</Kennung>
    </Zeitreihen>
    <Zeitreihen attributeAusStandard="true">
      <Anzeige>true</Anzeige>
      <Kennung>BBAPV.Q.DE.S.S129.A53.T.1.FI.S11._T.EUR</Kennung>
    </Zeitreihen>
    <Zeitreihen attributeAusStandard="true">
      <Anzeige>true</Anzeige>
      <Kennung>BBAPV.Q.DE.S.S129.A53.T.1.FR.S11._T.EUR</Kennung>
    </Zeitreihen>
    <Zeitreihen attributeAusStandard="true">
      <Anzeige>true</Anzeige>
      <Kennung>BBAPV.Q.DE.S.S129.A53.T.1.GR.S11._T.EUR</Kennung>
    </Zeitreihen>
    <Zeitreihen attributeAusStandard="true">
      <Anzeige>true</Anzeige>
      <Kennung>BBAPV.Q.DE.S.S129.A53.T.1.IE.S11._T.EUR</Kennung>
    </Zeitreihen>
    <Zeitreihen attributeAusStandard="true">
      <Anzeige>true</Anzeige>
      <Kennung>BBAPV.Q.DE.S.S129.A53.T.1.IT.S11._T.EUR</Kennung>
    </Zeitreihen>
    <Zeitreihen attributeAusStandard="true">
      <Anzeige>true</Anzeige>
      <Kennung>BBAPV.Q.DE.S.S129.A53.T.1.HR.S11._T.EUR</Kennung>
    </Zeitreihen>
    <Zeitreihen attributeAusStandard="true">
      <Anzeige>true</Anzeige>
      <Kennung>BBAPV.Q.DE.S.S129.A53.T.1.LV.S11._T.EUR</Kennung>
    </Zeitreihen>
    <Zeitreihen attributeAusStandard="true">
      <Anzeige>true</Anzeige>
      <Kennung>BBAPV.Q.DE.S.S129.A53.T.1.LT.S11._T.EUR</Kennung>
    </Zeitreihen>
    <Zeitreihen attributeAusStandard="true">
      <Anzeige>true</Anzeige>
      <Kennung>BBAPV.Q.DE.S.S129.A53.T.1.LU.S11._T.EUR</Kennung>
    </Zeitreihen>
    <Zeitreihen attributeAusStandard="true">
      <Anzeige>true</Anzeige>
      <Kennung>BBAPV.Q.DE.S.S129.A53.T.1.MT.S11._T.EUR</Kennung>
    </Zeitreihen>
    <Zeitreihen attributeAusStandard="true">
      <Anzeige>true</Anzeige>
      <Kennung>BBAPV.Q.DE.S.S129.A53.T.1.NL.S11._T.EUR</Kennung>
    </Zeitreihen>
    <Zeitreihen attributeAusStandard="true">
      <Anzeige>true</Anzeige>
      <Kennung>BBAPV.Q.DE.S.S129.A53.T.1.AT.S11._T.EUR</Kennung>
    </Zeitreihen>
    <Zeitreihen attributeAusStandard="true">
      <Anzeige>true</Anzeige>
      <Kennung>BBAPV.Q.DE.S.S129.A53.T.1.PT.S11._T.EUR</Kennung>
    </Zeitreihen>
    <Zeitreihen attributeAusStandard="true">
      <Anzeige>true</Anzeige>
      <Kennung>BBAPV.Q.DE.S.S129.A53.T.1.SK.S11._T.EUR</Kennung>
    </Zeitreihen>
    <Zeitreihen attributeAusStandard="true">
      <Anzeige>true</Anzeige>
      <Kennung>BBAPV.Q.DE.S.S129.A53.T.1.SI.S11._T.EUR</Kennung>
    </Zeitreihen>
    <Zeitreihen attributeAusStandard="true">
      <Anzeige>true</Anzeige>
      <Kennung>BBAPV.Q.DE.S.S129.A53.T.1.ES.S11._T.EUR</Kennung>
    </Zeitreihen>
    <Zeitreihen attributeAusStandard="true">
      <Anzeige>true</Anzeige>
      <Kennung>BBAPV.Q.DE.S.S129.A53.T.1.CY.S11._T.EUR</Kennung>
    </Zeitreihen>
    <Zeitreihen attributeAusStandard="true">
      <Anzeige>true</Anzeige>
      <Kennung>BBAPV.Q.DE.S.S129.A53.T.1.U4.S11._T.EUR</Kennung>
    </Zeitreihen>
    <Zeitreihen attributeAusStandard="true">
      <Anzeige>true</Anzeige>
      <Kennung>BBAPV.Q.DE.S.S129.A60.T.1.W0.S1._T.EUR</Kennung>
    </Zeitreihen>
    <Zeitreihen attributeAusStandard="true">
      <Anzeige>true</Anzeige>
      <Kennung>BBAPV.Q.DE.S.S129.A60.T.1.W2.S1._T.EUR</Kennung>
    </Zeitreihen>
    <Zeitreihen attributeAusStandard="true">
      <Anzeige>true</Anzeige>
      <Kennung>BBAPV.Q.DE.S.S129.A60.T.1.U5.S1._T.EUR</Kennung>
    </Zeitreihen>
    <Zeitreihen attributeAusStandard="true">
      <Anzeige>true</Anzeige>
      <Kennung>BBAPV.Q.DE.S.S129.A60.T.1.BE.S1._T.EUR</Kennung>
    </Zeitreihen>
    <Zeitreihen attributeAusStandard="true">
      <Anzeige>true</Anzeige>
      <Kennung>BBAPV.Q.DE.S.S129.A60.T.1.BG.S1._T.EUR</Kennung>
    </Zeitreihen>
    <Zeitreihen attributeAusStandard="true">
      <Anzeige>true</Anzeige>
      <Kennung>BBAPV.Q.DE.S.S129.A60.T.1.EE.S1._T.EUR</Kennung>
    </Zeitreihen>
    <Zeitreihen attributeAusStandard="true">
      <Anzeige>true</Anzeige>
      <Kennung>BBAPV.Q.DE.S.S129.A60.T.1.FI.S1._T.EUR</Kennung>
    </Zeitreihen>
    <Zeitreihen attributeAusStandard="true">
      <Anzeige>true</Anzeige>
      <Kennung>BBAPV.Q.DE.S.S129.A60.T.1.FR.S1._T.EUR</Kennung>
    </Zeitreihen>
    <Zeitreihen attributeAusStandard="true">
      <Anzeige>true</Anzeige>
      <Kennung>BBAPV.Q.DE.S.S129.A60.T.1.GR.S1._T.EUR</Kennung>
    </Zeitreihen>
    <Zeitreihen attributeAusStandard="true">
      <Anzeige>true</Anzeige>
      <Kennung>BBAPV.Q.DE.S.S129.A60.T.1.IE.S1._T.EUR</Kennung>
    </Zeitreihen>
    <Zeitreihen attributeAusStandard="true">
      <Anzeige>true</Anzeige>
      <Kennung>BBAPV.Q.DE.S.S129.A60.T.1.IT.S1._T.EUR</Kennung>
    </Zeitreihen>
    <Zeitreihen attributeAusStandard="true">
      <Anzeige>true</Anzeige>
      <Kennung>BBAPV.Q.DE.S.S129.A60.T.1.HR.S1._T.EUR</Kennung>
    </Zeitreihen>
    <Zeitreihen attributeAusStandard="true">
      <Anzeige>true</Anzeige>
      <Kennung>BBAPV.Q.DE.S.S129.A60.T.1.LV.S1._T.EUR</Kennung>
    </Zeitreihen>
    <Zeitreihen attributeAusStandard="true">
      <Anzeige>true</Anzeige>
      <Kennung>BBAPV.Q.DE.S.S129.A60.T.1.LT.S1._T.EUR</Kennung>
    </Zeitreihen>
    <Zeitreihen attributeAusStandard="true">
      <Anzeige>true</Anzeige>
      <Kennung>BBAPV.Q.DE.S.S129.A60.T.1.LU.S1._T.EUR</Kennung>
    </Zeitreihen>
    <Zeitreihen attributeAusStandard="true">
      <Anzeige>true</Anzeige>
      <Kennung>BBAPV.Q.DE.S.S129.A60.T.1.MT.S1._T.EUR</Kennung>
    </Zeitreihen>
    <Zeitreihen attributeAusStandard="true">
      <Anzeige>true</Anzeige>
      <Kennung>BBAPV.Q.DE.S.S129.A60.T.1.NL.S1._T.EUR</Kennung>
    </Zeitreihen>
    <Zeitreihen attributeAusStandard="true">
      <Anzeige>true</Anzeige>
      <Kennung>BBAPV.Q.DE.S.S129.A60.T.1.AT.S1._T.EUR</Kennung>
    </Zeitreihen>
    <Zeitreihen attributeAusStandard="true">
      <Anzeige>true</Anzeige>
      <Kennung>BBAPV.Q.DE.S.S129.A60.T.1.PT.S1._T.EUR</Kennung>
    </Zeitreihen>
    <Zeitreihen attributeAusStandard="true">
      <Anzeige>true</Anzeige>
      <Kennung>BBAPV.Q.DE.S.S129.A60.T.1.SK.S1._T.EUR</Kennung>
    </Zeitreihen>
    <Zeitreihen attributeAusStandard="true">
      <Anzeige>true</Anzeige>
      <Kennung>BBAPV.Q.DE.S.S129.A60.T.1.SI.S1._T.EUR</Kennung>
    </Zeitreihen>
    <Zeitreihen attributeAusStandard="true">
      <Anzeige>true</Anzeige>
      <Kennung>BBAPV.Q.DE.S.S129.A60.T.1.ES.S1._T.EUR</Kennung>
    </Zeitreihen>
    <Zeitreihen attributeAusStandard="true">
      <Anzeige>true</Anzeige>
      <Kennung>BBAPV.Q.DE.S.S129.A60.T.1.CY.S1._T.EUR</Kennung>
    </Zeitreihen>
    <Zeitreihen attributeAusStandard="true">
      <Anzeige>true</Anzeige>
      <Kennung>BBAPV.Q.DE.S.S129.A60.T.1.U4.S1._T.EUR</Kennung>
    </Zeitreihen>
    <Zeitreihen attributeAusStandard="true">
      <Anzeige>true</Anzeige>
      <Kennung>BBAPV.Q.DE.S.S129.A61.T.1.W0.S1._T.EUR</Kennung>
    </Zeitreihen>
    <Zeitreihen attributeAusStandard="true">
      <Anzeige>true</Anzeige>
      <Kennung>BBAPV.Q.DE.S.S129.A61.T.1.W2.S1._T.EUR</Kennung>
    </Zeitreihen>
    <Zeitreihen attributeAusStandard="true">
      <Anzeige>true</Anzeige>
      <Kennung>BBAPV.Q.DE.S.S129.A61.T.1.U5.S1._T.EUR</Kennung>
    </Zeitreihen>
    <Zeitreihen attributeAusStandard="true">
      <Anzeige>true</Anzeige>
      <Kennung>BBAPV.Q.DE.S.S129.A61.T.1.BE.S1._T.EUR</Kennung>
    </Zeitreihen>
    <Zeitreihen attributeAusStandard="true">
      <Anzeige>true</Anzeige>
      <Kennung>BBAPV.Q.DE.S.S129.A61.T.1.BG.S1._T.EUR</Kennung>
    </Zeitreihen>
    <Zeitreihen attributeAusStandard="true">
      <Anzeige>true</Anzeige>
      <Kennung>BBAPV.Q.DE.S.S129.A61.T.1.EE.S1._T.EUR</Kennung>
    </Zeitreihen>
    <Zeitreihen attributeAusStandard="true">
      <Anzeige>true</Anzeige>
      <Kennung>BBAPV.Q.DE.S.S129.A61.T.1.FI.S1._T.EUR</Kennung>
    </Zeitreihen>
    <Zeitreihen attributeAusStandard="true">
      <Anzeige>true</Anzeige>
      <Kennung>BBAPV.Q.DE.S.S129.A61.T.1.FR.S1._T.EUR</Kennung>
    </Zeitreihen>
    <Zeitreihen attributeAusStandard="true">
      <Anzeige>true</Anzeige>
      <Kennung>BBAPV.Q.DE.S.S129.A61.T.1.GR.S1._T.EUR</Kennung>
    </Zeitreihen>
    <Zeitreihen attributeAusStandard="true">
      <Anzeige>true</Anzeige>
      <Kennung>BBAPV.Q.DE.S.S129.A61.T.1.IE.S1._T.EUR</Kennung>
    </Zeitreihen>
    <Zeitreihen attributeAusStandard="true">
      <Anzeige>true</Anzeige>
      <Kennung>BBAPV.Q.DE.S.S129.A61.T.1.IT.S1._T.EUR</Kennung>
    </Zeitreihen>
    <Zeitreihen attributeAusStandard="true">
      <Anzeige>true</Anzeige>
      <Kennung>BBAPV.Q.DE.S.S129.A61.T.1.HR.S1._T.EUR</Kennung>
    </Zeitreihen>
    <Zeitreihen attributeAusStandard="true">
      <Anzeige>true</Anzeige>
      <Kennung>BBAPV.Q.DE.S.S129.A61.T.1.LV.S1._T.EUR</Kennung>
    </Zeitreihen>
    <Zeitreihen attributeAusStandard="true">
      <Anzeige>true</Anzeige>
      <Kennung>BBAPV.Q.DE.S.S129.A61.T.1.LT.S1._T.EUR</Kennung>
    </Zeitreihen>
    <Zeitreihen attributeAusStandard="true">
      <Anzeige>true</Anzeige>
      <Kennung>BBAPV.Q.DE.S.S129.A61.T.1.LU.S1._T.EUR</Kennung>
    </Zeitreihen>
    <Zeitreihen attributeAusStandard="true">
      <Anzeige>true</Anzeige>
      <Kennung>BBAPV.Q.DE.S.S129.A61.T.1.MT.S1._T.EUR</Kennung>
    </Zeitreihen>
    <Zeitreihen attributeAusStandard="true">
      <Anzeige>true</Anzeige>
      <Kennung>BBAPV.Q.DE.S.S129.A61.T.1.NL.S1._T.EUR</Kennung>
    </Zeitreihen>
    <Zeitreihen attributeAusStandard="true">
      <Anzeige>true</Anzeige>
      <Kennung>BBAPV.Q.DE.S.S129.A61.T.1.AT.S1._T.EUR</Kennung>
    </Zeitreihen>
    <Zeitreihen attributeAusStandard="true">
      <Anzeige>true</Anzeige>
      <Kennung>BBAPV.Q.DE.S.S129.A61.T.1.PT.S1._T.EUR</Kennung>
    </Zeitreihen>
    <Zeitreihen attributeAusStandard="true">
      <Anzeige>true</Anzeige>
      <Kennung>BBAPV.Q.DE.S.S129.A61.T.1.SK.S1._T.EUR</Kennung>
    </Zeitreihen>
    <Zeitreihen attributeAusStandard="true">
      <Anzeige>true</Anzeige>
      <Kennung>BBAPV.Q.DE.S.S129.A61.T.1.SI.S1._T.EUR</Kennung>
    </Zeitreihen>
    <Zeitreihen attributeAusStandard="true">
      <Anzeige>true</Anzeige>
      <Kennung>BBAPV.Q.DE.S.S129.A61.T.1.ES.S1._T.EUR</Kennung>
    </Zeitreihen>
    <Zeitreihen attributeAusStandard="true">
      <Anzeige>true</Anzeige>
      <Kennung>BBAPV.Q.DE.S.S129.A61.T.1.CY.S1._T.EUR</Kennung>
    </Zeitreihen>
    <Zeitreihen attributeAusStandard="true">
      <Anzeige>true</Anzeige>
      <Kennung>BBAPV.Q.DE.S.S129.A61.T.1.U4.S1._T.EUR</Kennung>
    </Zeitreihen>
    <Zeitreihen attributeAusStandard="true">
      <Anzeige>true</Anzeige>
      <Kennung>BBAPV.Q.DE.S.S129.A62.T.1.W0.S1._T.EUR</Kennung>
    </Zeitreihen>
    <Zeitreihen attributeAusStandard="true">
      <Anzeige>true</Anzeige>
      <Kennung>BBAPV.Q.DE.S.S129.A62.T.1.W2.S1._T.EUR</Kennung>
    </Zeitreihen>
    <Zeitreihen attributeAusStandard="true">
      <Anzeige>true</Anzeige>
      <Kennung>BBAPV.Q.DE.S.S129.A62.T.1.U5.S1._T.EUR</Kennung>
    </Zeitreihen>
    <Zeitreihen attributeAusStandard="true">
      <Anzeige>true</Anzeige>
      <Kennung>BBAPV.Q.DE.S.S129.A62.T.1.BE.S1._T.EUR</Kennung>
    </Zeitreihen>
    <Zeitreihen attributeAusStandard="true">
      <Anzeige>true</Anzeige>
      <Kennung>BBAPV.Q.DE.S.S129.A62.T.1.BG.S1._T.EUR</Kennung>
    </Zeitreihen>
    <Zeitreihen attributeAusStandard="true">
      <Anzeige>true</Anzeige>
      <Kennung>BBAPV.Q.DE.S.S129.A62.T.1.EE.S1._T.EUR</Kennung>
    </Zeitreihen>
    <Zeitreihen attributeAusStandard="true">
      <Anzeige>true</Anzeige>
      <Kennung>BBAPV.Q.DE.S.S129.A62.T.1.FI.S1._T.EUR</Kennung>
    </Zeitreihen>
    <Zeitreihen attributeAusStandard="true">
      <Anzeige>true</Anzeige>
      <Kennung>BBAPV.Q.DE.S.S129.A62.T.1.FR.S1._T.EUR</Kennung>
    </Zeitreihen>
    <Zeitreihen attributeAusStandard="true">
      <Anzeige>true</Anzeige>
      <Kennung>BBAPV.Q.DE.S.S129.A62.T.1.GR.S1._T.EUR</Kennung>
    </Zeitreihen>
    <Zeitreihen attributeAusStandard="true">
      <Anzeige>true</Anzeige>
      <Kennung>BBAPV.Q.DE.S.S129.A62.T.1.IE.S1._T.EUR</Kennung>
    </Zeitreihen>
    <Zeitreihen attributeAusStandard="true">
      <Anzeige>true</Anzeige>
      <Kennung>BBAPV.Q.DE.S.S129.A62.T.1.IT.S1._T.EUR</Kennung>
    </Zeitreihen>
    <Zeitreihen attributeAusStandard="true">
      <Anzeige>true</Anzeige>
      <Kennung>BBAPV.Q.DE.S.S129.A62.T.1.HR.S1._T.EUR</Kennung>
    </Zeitreihen>
    <Zeitreihen attributeAusStandard="true">
      <Anzeige>true</Anzeige>
      <Kennung>BBAPV.Q.DE.S.S129.A62.T.1.LV.S1._T.EUR</Kennung>
    </Zeitreihen>
    <Zeitreihen attributeAusStandard="true">
      <Anzeige>true</Anzeige>
      <Kennung>BBAPV.Q.DE.S.S129.A62.T.1.LT.S1._T.EUR</Kennung>
    </Zeitreihen>
    <Zeitreihen attributeAusStandard="true">
      <Anzeige>true</Anzeige>
      <Kennung>BBAPV.Q.DE.S.S129.A62.T.1.LU.S1._T.EUR</Kennung>
    </Zeitreihen>
    <Zeitreihen attributeAusStandard="true">
      <Anzeige>true</Anzeige>
      <Kennung>BBAPV.Q.DE.S.S129.A62.T.1.MT.S1._T.EUR</Kennung>
    </Zeitreihen>
    <Zeitreihen attributeAusStandard="true">
      <Anzeige>true</Anzeige>
      <Kennung>BBAPV.Q.DE.S.S129.A62.T.1.NL.S1._T.EUR</Kennung>
    </Zeitreihen>
    <Zeitreihen attributeAusStandard="true">
      <Anzeige>true</Anzeige>
      <Kennung>BBAPV.Q.DE.S.S129.A62.T.1.AT.S1._T.EUR</Kennung>
    </Zeitreihen>
    <Zeitreihen attributeAusStandard="true">
      <Anzeige>true</Anzeige>
      <Kennung>BBAPV.Q.DE.S.S129.A62.T.1.PT.S1._T.EUR</Kennung>
    </Zeitreihen>
    <Zeitreihen attributeAusStandard="true">
      <Anzeige>true</Anzeige>
      <Kennung>BBAPV.Q.DE.S.S129.A62.T.1.SK.S1._T.EUR</Kennung>
    </Zeitreihen>
    <Zeitreihen attributeAusStandard="true">
      <Anzeige>true</Anzeige>
      <Kennung>BBAPV.Q.DE.S.S129.A62.T.1.SI.S1._T.EUR</Kennung>
    </Zeitreihen>
    <Zeitreihen attributeAusStandard="true">
      <Anzeige>true</Anzeige>
      <Kennung>BBAPV.Q.DE.S.S129.A62.T.1.ES.S1._T.EUR</Kennung>
    </Zeitreihen>
    <Zeitreihen attributeAusStandard="true">
      <Anzeige>true</Anzeige>
      <Kennung>BBAPV.Q.DE.S.S129.A62.T.1.CY.S1._T.EUR</Kennung>
    </Zeitreihen>
    <Zeitreihen attributeAusStandard="true">
      <Anzeige>true</Anzeige>
      <Kennung>BBAPV.Q.DE.S.S129.A62.T.1.U4.S1._T.EUR</Kennung>
    </Zeitreihen>
    <Zeitreihen attributeAusStandard="true">
      <Anzeige>true</Anzeige>
      <Kennung>BBAPV.Q.DE.S.S129.A621.T.1.W0.S1._T.EUR</Kennung>
    </Zeitreihen>
    <Zeitreihen attributeAusStandard="true">
      <Anzeige>true</Anzeige>
      <Kennung>BBAPV.Q.DE.S.S129.A621.T.1.W2.S1._T.EUR</Kennung>
    </Zeitreihen>
    <Zeitreihen attributeAusStandard="true">
      <Anzeige>true</Anzeige>
      <Kennung>BBAPV.Q.DE.S.S129.A621.T.1.U5.S1._T.EUR</Kennung>
    </Zeitreihen>
    <Zeitreihen attributeAusStandard="true">
      <Anzeige>true</Anzeige>
      <Kennung>BBAPV.Q.DE.S.S129.A621.T.1.U4.S1._T.EUR</Kennung>
    </Zeitreihen>
    <Zeitreihen attributeAusStandard="true">
      <Anzeige>true</Anzeige>
      <Kennung>BBAPV.Q.DE.S.S129.A622.T.1.W0.S1._T.EUR</Kennung>
    </Zeitreihen>
    <Zeitreihen attributeAusStandard="true">
      <Anzeige>true</Anzeige>
      <Kennung>BBAPV.Q.DE.S.S129.A622.T.1.W2.S1._T.EUR</Kennung>
    </Zeitreihen>
    <Zeitreihen attributeAusStandard="true">
      <Anzeige>true</Anzeige>
      <Kennung>BBAPV.Q.DE.S.S129.A622.T.1.U5.S1._T.EUR</Kennung>
    </Zeitreihen>
    <Zeitreihen attributeAusStandard="true">
      <Anzeige>true</Anzeige>
      <Kennung>BBAPV.Q.DE.S.S129.A622.T.1.U4.S1._T.EUR</Kennung>
    </Zeitreihen>
    <Zeitreihen attributeAusStandard="true">
      <Anzeige>true</Anzeige>
      <Kennung>BBAPV.Q.DE.S.S129.A623.T.1.W0.S1._T.EUR</Kennung>
    </Zeitreihen>
    <Zeitreihen attributeAusStandard="true">
      <Anzeige>true</Anzeige>
      <Kennung>BBAPV.Q.DE.S.S129.A623.T.1.W2.S1._T.EUR</Kennung>
    </Zeitreihen>
    <Zeitreihen attributeAusStandard="true">
      <Anzeige>true</Anzeige>
      <Kennung>BBAPV.Q.DE.S.S129.A623.T.1.U5.S1._T.EUR</Kennung>
    </Zeitreihen>
    <Zeitreihen attributeAusStandard="true">
      <Anzeige>true</Anzeige>
      <Kennung>BBAPV.Q.DE.S.S129.A623.T.1.U4.S1._T.EUR</Kennung>
    </Zeitreihen>
    <Zeitreihen attributeAusStandard="true">
      <Anzeige>true</Anzeige>
      <Kennung>BBAPV.Q.DE.S.S129.A624.T.1.W0.S1._T.EUR</Kennung>
    </Zeitreihen>
    <Zeitreihen attributeAusStandard="true">
      <Anzeige>true</Anzeige>
      <Kennung>BBAPV.Q.DE.S.S129.A624.T.1.W2.S1._T.EUR</Kennung>
    </Zeitreihen>
    <Zeitreihen attributeAusStandard="true">
      <Anzeige>true</Anzeige>
      <Kennung>BBAPV.Q.DE.S.S129.A624.T.1.U5.S1._T.EUR</Kennung>
    </Zeitreihen>
    <Zeitreihen attributeAusStandard="true">
      <Anzeige>true</Anzeige>
      <Kennung>BBAPV.Q.DE.S.S129.A624.T.1.U4.S1._T.EUR</Kennung>
    </Zeitreihen>
    <Zeitreihen attributeAusStandard="true">
      <Anzeige>true</Anzeige>
      <Kennung>BBAPV.Q.DE.S.S129.A625.T.1.W0.S1._T.EUR</Kennung>
    </Zeitreihen>
    <Zeitreihen attributeAusStandard="true">
      <Anzeige>true</Anzeige>
      <Kennung>BBAPV.Q.DE.S.S129.A625.T.1.W2.S1._T.EUR</Kennung>
    </Zeitreihen>
    <Zeitreihen attributeAusStandard="true">
      <Anzeige>true</Anzeige>
      <Kennung>BBAPV.Q.DE.S.S129.A625.T.1.U5.S1._T.EUR</Kennung>
    </Zeitreihen>
    <Zeitreihen attributeAusStandard="true">
      <Anzeige>true</Anzeige>
      <Kennung>BBAPV.Q.DE.S.S129.A625.T.1.U4.S1._T.EUR</Kennung>
    </Zeitreihen>
    <Zeitreihen attributeAusStandard="true">
      <Anzeige>true</Anzeige>
      <Kennung>BBAPV.Q.DE.S.S129.A626.T.1.W0.S1._T.EUR</Kennung>
    </Zeitreihen>
    <Zeitreihen attributeAusStandard="true">
      <Anzeige>true</Anzeige>
      <Kennung>BBAPV.Q.DE.S.S129.A626.T.1.W2.S1._T.EUR</Kennung>
    </Zeitreihen>
    <Zeitreihen attributeAusStandard="true">
      <Anzeige>true</Anzeige>
      <Kennung>BBAPV.Q.DE.S.S129.A626.T.1.U5.S1._T.EUR</Kennung>
    </Zeitreihen>
    <Zeitreihen attributeAusStandard="true">
      <Anzeige>true</Anzeige>
      <Kennung>BBAPV.Q.DE.S.S129.A626.T.1.U4.S1._T.EUR</Kennung>
    </Zeitreihen>
    <Zeitreihen attributeAusStandard="true">
      <Anzeige>true</Anzeige>
      <Kennung>BBAPV.Q.DE.S.S129.A70.T.1.W0.S1._T.EUR</Kennung>
    </Zeitreihen>
    <Zeitreihen attributeAusStandard="true">
      <Anzeige>true</Anzeige>
      <Kennung>BBAPV.Q.DE.S.S129.A40.T.1.W0.S1._T.EUR</Kennung>
    </Zeitreihen>
    <Zeitreihen attributeAusStandard="true">
      <Anzeige>true</Anzeige>
      <Kennung>BBAPV.Q.DE.S.S129.A40.T.1.W2.S1._T.EUR</Kennung>
    </Zeitreihen>
    <Zeitreihen attributeAusStandard="true">
      <Anzeige>true</Anzeige>
      <Kennung>BBAPV.Q.DE.S.S129.A40.T.1.U5.S1._T.EUR</Kennung>
    </Zeitreihen>
    <Zeitreihen attributeAusStandard="true">
      <Anzeige>true</Anzeige>
      <Kennung>BBAPV.Q.DE.S.S129.A40.T.1.U4.S1._T.EUR</Kennung>
    </Zeitreihen>
    <Zeitreihen attributeAusStandard="true">
      <Anzeige>true</Anzeige>
      <Kennung>BBAPV.Q.DE.S.S129.A40.T.1.W2.S12K._T.EUR</Kennung>
    </Zeitreihen>
    <Zeitreihen attributeAusStandard="true">
      <Anzeige>true</Anzeige>
      <Kennung>BBAPV.Q.DE.S.S129.A40.T.1.U5.S12K._T.EUR</Kennung>
    </Zeitreihen>
    <Zeitreihen attributeAusStandard="true">
      <Anzeige>true</Anzeige>
      <Kennung>BBAPV.Q.DE.S.S129.A40.T.1.W2.S13._T.EUR</Kennung>
    </Zeitreihen>
    <Zeitreihen attributeAusStandard="true">
      <Anzeige>true</Anzeige>
      <Kennung>BBAPV.Q.DE.S.S129.A40.T.1.U5.S13._T.EUR</Kennung>
    </Zeitreihen>
    <Zeitreihen attributeAusStandard="true">
      <Anzeige>true</Anzeige>
      <Kennung>BBAPV.Q.DE.S.S129.A40.T.1.W2.S124._T.EUR</Kennung>
    </Zeitreihen>
    <Zeitreihen attributeAusStandard="true">
      <Anzeige>true</Anzeige>
      <Kennung>BBAPV.Q.DE.S.S129.A40.T.1.U5.S124._T.EUR</Kennung>
    </Zeitreihen>
    <Zeitreihen attributeAusStandard="true">
      <Anzeige>true</Anzeige>
      <Kennung>BBAPV.Q.DE.S.S129.A40.T.1.W2.S12O._T.EUR</Kennung>
    </Zeitreihen>
    <Zeitreihen attributeAusStandard="true">
      <Anzeige>true</Anzeige>
      <Kennung>BBAPV.Q.DE.S.S129.A40.T.1.U5.S12O._T.EUR</Kennung>
    </Zeitreihen>
    <Zeitreihen attributeAusStandard="true">
      <Anzeige>true</Anzeige>
      <Kennung>BBAPV.Q.DE.S.S129.A40.T.1.W2.S128._T.EUR</Kennung>
    </Zeitreihen>
    <Zeitreihen attributeAusStandard="true">
      <Anzeige>true</Anzeige>
      <Kennung>BBAPV.Q.DE.S.S129.A40.T.1.U5.S128._T.EUR</Kennung>
    </Zeitreihen>
    <Zeitreihen attributeAusStandard="true">
      <Anzeige>true</Anzeige>
      <Kennung>BBAPV.Q.DE.S.S129.A40.T.1.W2.S129._T.EUR</Kennung>
    </Zeitreihen>
    <Zeitreihen attributeAusStandard="true">
      <Anzeige>true</Anzeige>
      <Kennung>BBAPV.Q.DE.S.S129.A40.T.1.U5.S129._T.EUR</Kennung>
    </Zeitreihen>
    <Zeitreihen attributeAusStandard="true">
      <Anzeige>true</Anzeige>
      <Kennung>BBAPV.Q.DE.S.S129.A40.T.1.W2.S11._T.EUR</Kennung>
    </Zeitreihen>
    <Zeitreihen attributeAusStandard="true">
      <Anzeige>true</Anzeige>
      <Kennung>BBAPV.Q.DE.S.S129.A40.T.1.U5.S11._T.EUR</Kennung>
    </Zeitreihen>
    <Zeitreihen attributeAusStandard="true">
      <Anzeige>true</Anzeige>
      <Kennung>BBAPV.Q.DE.S.S129.A41.T.1.W0.S1._T.EUR</Kennung>
    </Zeitreihen>
    <Zeitreihen attributeAusStandard="true">
      <Anzeige>true</Anzeige>
      <Kennung>BBAPV.Q.DE.S.S129.A41.T.1.W2.S1._T.EUR</Kennung>
    </Zeitreihen>
    <Zeitreihen attributeAusStandard="true">
      <Anzeige>true</Anzeige>
      <Kennung>BBAPV.Q.DE.S.S129.A41.T.1.U5.S1._T.EUR</Kennung>
    </Zeitreihen>
    <Zeitreihen attributeAusStandard="true">
      <Anzeige>true</Anzeige>
      <Kennung>BBAPV.Q.DE.S.S129.A41.T.1.U4.S1._T.EUR</Kennung>
    </Zeitreihen>
    <Zeitreihen attributeAusStandard="true">
      <Anzeige>true</Anzeige>
      <Kennung>BBAPV.Q.DE.S.S129.A41.T.1.W2.S12K._T.EUR</Kennung>
    </Zeitreihen>
    <Zeitreihen attributeAusStandard="true">
      <Anzeige>true</Anzeige>
      <Kennung>BBAPV.Q.DE.S.S129.A41.T.1.U5.S12K._T.EUR</Kennung>
    </Zeitreihen>
    <Zeitreihen attributeAusStandard="true">
      <Anzeige>true</Anzeige>
      <Kennung>BBAPV.Q.DE.S.S129.A41.T.1.W2.S13._T.EUR</Kennung>
    </Zeitreihen>
    <Zeitreihen attributeAusStandard="true">
      <Anzeige>true</Anzeige>
      <Kennung>BBAPV.Q.DE.S.S129.A41.T.1.U5.S13._T.EUR</Kennung>
    </Zeitreihen>
    <Zeitreihen attributeAusStandard="true">
      <Anzeige>true</Anzeige>
      <Kennung>BBAPV.Q.DE.S.S129.A41.T.1.W2.S124._T.EUR</Kennung>
    </Zeitreihen>
    <Zeitreihen attributeAusStandard="true">
      <Anzeige>true</Anzeige>
      <Kennung>BBAPV.Q.DE.S.S129.A41.T.1.U5.S124._T.EUR</Kennung>
    </Zeitreihen>
    <Zeitreihen attributeAusStandard="true">
      <Anzeige>true</Anzeige>
      <Kennung>BBAPV.Q.DE.S.S129.A41.T.1.W2.S12O._T.EUR</Kennung>
    </Zeitreihen>
    <Zeitreihen attributeAusStandard="true">
      <Anzeige>true</Anzeige>
      <Kennung>BBAPV.Q.DE.S.S129.A41.T.1.U5.S12O._T.EUR</Kennung>
    </Zeitreihen>
    <Zeitreihen attributeAusStandard="true">
      <Anzeige>true</Anzeige>
      <Kennung>BBAPV.Q.DE.S.S129.A41.T.1.W2.S128._T.EUR</Kennung>
    </Zeitreihen>
    <Zeitreihen attributeAusStandard="true">
      <Anzeige>true</Anzeige>
      <Kennung>BBAPV.Q.DE.S.S129.A41.T.1.U5.S128._T.EUR</Kennung>
    </Zeitreihen>
    <Zeitreihen attributeAusStandard="true">
      <Anzeige>true</Anzeige>
      <Kennung>BBAPV.Q.DE.S.S129.A41.T.1.W2.S129._T.EUR</Kennung>
    </Zeitreihen>
    <Zeitreihen attributeAusStandard="true">
      <Anzeige>true</Anzeige>
      <Kennung>BBAPV.Q.DE.S.S129.A41.T.1.U5.S129._T.EUR</Kennung>
    </Zeitreihen>
    <Zeitreihen attributeAusStandard="true">
      <Anzeige>true</Anzeige>
      <Kennung>BBAPV.Q.DE.S.S129.A41.T.1.W2.S11._T.EUR</Kennung>
    </Zeitreihen>
    <Zeitreihen attributeAusStandard="true">
      <Anzeige>true</Anzeige>
      <Kennung>BBAPV.Q.DE.S.S129.A41.T.1.U5.S11._T.EUR</Kennung>
    </Zeitreihen>
    <Zeitreihen attributeAusStandard="true">
      <Anzeige>true</Anzeige>
      <Kennung>BBAPV.Q.DE.S.S129.A42.T.1.W0.S1._T.EUR</Kennung>
    </Zeitreihen>
    <Zeitreihen attributeAusStandard="true">
      <Anzeige>true</Anzeige>
      <Kennung>BBAPV.Q.DE.S.S129.A42.T.1.W2.S1._T.EUR</Kennung>
    </Zeitreihen>
    <Zeitreihen attributeAusStandard="true">
      <Anzeige>true</Anzeige>
      <Kennung>BBAPV.Q.DE.S.S129.A42.T.1.U5.S1._T.EUR</Kennung>
    </Zeitreihen>
    <Zeitreihen attributeAusStandard="true">
      <Anzeige>true</Anzeige>
      <Kennung>BBAPV.Q.DE.S.S129.A42.T.1.U4.S1._T.EUR</Kennung>
    </Zeitreihen>
    <Zeitreihen attributeAusStandard="true">
      <Anzeige>true</Anzeige>
      <Kennung>BBAPV.Q.DE.S.S129.A42.T.1.W0.S128._T.EUR</Kennung>
    </Zeitreihen>
    <Zeitreihen attributeAusStandard="true">
      <Anzeige>true</Anzeige>
      <Kennung>BBAPV.Q.DE.S.S129.A42.T.1.W2.S128._T.EUR</Kennung>
    </Zeitreihen>
    <Zeitreihen attributeAusStandard="true">
      <Anzeige>true</Anzeige>
      <Kennung>BBAPV.Q.DE.S.S129.A42.T.1.U5.S128._T.EUR</Kennung>
    </Zeitreihen>
    <Zeitreihen attributeAusStandard="true">
      <Anzeige>true</Anzeige>
      <Kennung>BBAPV.Q.DE.S.S129.A42.T.1.U4.S128._T.EUR</Kennung>
    </Zeitreihen>
    <Zeitreihen attributeAusStandard="true">
      <Anzeige>true</Anzeige>
      <Kennung>BBAPV.Q.DE.S.S129.A80.T.1.W0.S1._T.EUR</Kennung>
    </Zeitreihen>
    <Zeitreihen attributeAusStandard="true">
      <Anzeige>true</Anzeige>
      <Kennung>BBAPV.Q.DE.S.S129.A90.T.1.W0.S1._T.EUR</Kennung>
    </Zeitreihen>
    <Zeitreihen attributeAusStandard="true">
      <Anzeige>true</Anzeige>
      <Kennung>BBAPV.Q.DE.S.S129.T00.T.1.W0.S1._T.EUR</Kennung>
    </Zeitreihen>
    <Zeitraum>
      <Beobachtungen>4</Beobachtungen>
    </Zeitraum>
  </ZRBereich>
  <ZRBereich geholtfuerupdate="false" updateable="true" anzahlKopfUndFehler="2" name="ZRDaten2" aktualisierung="2026-06-15T13:00:58.9695064+02:00" tabelle="3_Passiva ab 2020 Q1" letztezelle="AA260" internername="xlsHost_ZRDaten2" rangeadresse="='3_Passiva ab 2020 Q1'!$A$140:$AA$260">
    <Layout>
      <Ausrichtung>Horizontal</Ausrichtung>
      <ZeitvektorFormat>Einspaltig</ZeitvektorFormat>
      <AusgabeZeitvektor>true</AusgabeZeitvektor>
      <DarstellungWerteUngueltig>Publikation</DarstellungWerteUngueltig>
      <AusgabeGesperrteWerte>Gesperrt</AusgabeGesperrteWerte>
      <WerteFuerSumme>NullVerwenden</WerteFuerSumme>
      <Sortierung>Aufsteigend</Sortierung>
      <BereichUeberschreiben>NichtUeberschreiben</BereichUeberschreiben>
      <DruckDatumEineSpaltig>false</DruckDatumEineSpaltig>
    </Layout>
    <Standard>
      <UeberschriftArt>false</UeberschriftArt>
      <Zeitraum>
        <Zeitraum>202001-</Zeitraum>
        <Anzahl/>
      </Zeitraum>
      <ZeitraumUpdate>
        <Zeitraum>alle Werte</Zeitraum>
        <Anzahl/>
      </ZeitraumUpdate>
      <Datenquelle>ZISDB</Datenquelle>
      <Anzeige>true</Anzeige>
      <ZusatzAttribut/>
      <Bestandteile>
        <int>0</int>
      </Bestandteile>
      <ErwBestandteile/>
      <ErwBestandteileNichtAngezeigt/>
      <AusgabeAttribute>
        <int>0</int>
        <int>11</int>
      </AusgabeAttribute>
      <ErwAttribute/>
      <ErwAttributeNichtAngezeigt/>
      <UmrechnungArt>AusZeitreihe</UmrechnungArt>
      <UmrechnungPeriode>Keine</UmrechnungPeriode>
      <Einzeltransformation>DP3</Einzeltransformation>
      <Rundung>-1</Rundung>
    </Standard>
    <Zeitreihen attributeAusStandard="true">
      <Anzeige>true</Anzeige>
      <Kennung>BBAPV.Q.DE.S.S129.L30.T.1.W0.S1._T.EUR</Kennung>
    </Zeitreihen>
    <Zeitreihen attributeAusStandard="true">
      <Anzeige>true</Anzeige>
      <Kennung>BBAPV.Q.DE.S.S129.L20.T.1.W0.S1._T.EUR</Kennung>
    </Zeitreihen>
    <Zeitreihen attributeAusStandard="true">
      <Anzeige>true</Anzeige>
      <Kennung>BBAPV.Q.DE.S.S129.L20.T.1.W2.S1._T.EUR</Kennung>
    </Zeitreihen>
    <Zeitreihen attributeAusStandard="true">
      <Anzeige>true</Anzeige>
      <Kennung>BBAPV.Q.DE.S.S129.L20.T.1.U5.S1._T.EUR</Kennung>
    </Zeitreihen>
    <Zeitreihen attributeAusStandard="true">
      <Anzeige>true</Anzeige>
      <Kennung>BBAPV.Q.DE.S.S129.L20.T.1.U4.S1._T.EUR</Kennung>
    </Zeitreihen>
    <Zeitreihen attributeAusStandard="true">
      <Anzeige>true</Anzeige>
      <Kennung>BBAPV.Q.DE.S.S129.L20.T.1.W2.S12K._T.EUR</Kennung>
    </Zeitreihen>
    <Zeitreihen attributeAusStandard="true">
      <Anzeige>true</Anzeige>
      <Kennung>BBAPV.Q.DE.S.S129.L20.T.1.U5.S12K._T.EUR</Kennung>
    </Zeitreihen>
    <Zeitreihen attributeAusStandard="true">
      <Anzeige>true</Anzeige>
      <Kennung>BBAPV.Q.DE.S.S129.L20.T.1.W2.S13._T.EUR</Kennung>
    </Zeitreihen>
    <Zeitreihen attributeAusStandard="true">
      <Anzeige>true</Anzeige>
      <Kennung>BBAPV.Q.DE.S.S129.L20.T.1.U5.S13._T.EUR</Kennung>
    </Zeitreihen>
    <Zeitreihen attributeAusStandard="true">
      <Anzeige>true</Anzeige>
      <Kennung>BBAPV.Q.DE.S.S129.L20.T.1.W2.S124._T.EUR</Kennung>
    </Zeitreihen>
    <Zeitreihen attributeAusStandard="true">
      <Anzeige>true</Anzeige>
      <Kennung>BBAPV.Q.DE.S.S129.L20.T.1.U5.S124._T.EUR</Kennung>
    </Zeitreihen>
    <Zeitreihen attributeAusStandard="true">
      <Anzeige>true</Anzeige>
      <Kennung>BBAPV.Q.DE.S.S129.L20.T.1.W2.S12O._T.EUR</Kennung>
    </Zeitreihen>
    <Zeitreihen attributeAusStandard="true">
      <Anzeige>true</Anzeige>
      <Kennung>BBAPV.Q.DE.S.S129.L20.T.1.U5.S12O._T.EUR</Kennung>
    </Zeitreihen>
    <Zeitreihen attributeAusStandard="true">
      <Anzeige>true</Anzeige>
      <Kennung>BBAPV.Q.DE.S.S129.L20.T.1.W2.S128._T.EUR</Kennung>
    </Zeitreihen>
    <Zeitreihen attributeAusStandard="true">
      <Anzeige>true</Anzeige>
      <Kennung>BBAPV.Q.DE.S.S129.L20.T.1.U5.S128._T.EUR</Kennung>
    </Zeitreihen>
    <Zeitreihen attributeAusStandard="true">
      <Anzeige>true</Anzeige>
      <Kennung>BBAPV.Q.DE.S.S129.L20.T.1.W2.S129._T.EUR</Kennung>
    </Zeitreihen>
    <Zeitreihen attributeAusStandard="true">
      <Anzeige>true</Anzeige>
      <Kennung>BBAPV.Q.DE.S.S129.L20.T.1.U5.S129._T.EUR</Kennung>
    </Zeitreihen>
    <Zeitreihen attributeAusStandard="true">
      <Anzeige>true</Anzeige>
      <Kennung>BBAPV.Q.DE.S.S129.L20.T.1.W2.S11._T.EUR</Kennung>
    </Zeitreihen>
    <Zeitreihen attributeAusStandard="true">
      <Anzeige>true</Anzeige>
      <Kennung>BBAPV.Q.DE.S.S129.L20.T.1.U5.S11._T.EUR</Kennung>
    </Zeitreihen>
    <Zeitreihen attributeAusStandard="true">
      <Anzeige>true</Anzeige>
      <Kennung>BBAPV.Q.DE.S.S129.L20.T.1.W2.S1M._T.EUR</Kennung>
    </Zeitreihen>
    <Zeitreihen attributeAusStandard="true">
      <Anzeige>true</Anzeige>
      <Kennung>BBAPV.Q.DE.S.S129.L20.T.1.U5.S1M._T.EUR</Kennung>
    </Zeitreihen>
    <Zeitreihen attributeAusStandard="true">
      <Anzeige>true</Anzeige>
      <Kennung>BBAPV.Q.DE.S.S129.L50.T.1.W0.S1._T.EUR</Kennung>
    </Zeitreihen>
    <Zeitreihen attributeAusStandard="true">
      <Anzeige>true</Anzeige>
      <Kennung>BBAPV.Q.DE.S.S129.L40.T.1.W0.S1._T.EUR</Kennung>
    </Zeitreihen>
    <Zeitreihen attributeAusStandard="true">
      <Anzeige>true</Anzeige>
      <Kennung>BBAPV.Q.DE.S.S129.L40.T.1.W2.S1._T.EUR</Kennung>
    </Zeitreihen>
    <Zeitreihen attributeAusStandard="true">
      <Anzeige>true</Anzeige>
      <Kennung>BBAPV.Q.DE.S.S129.L40.T.1.U5.S1._T.EUR</Kennung>
    </Zeitreihen>
    <Zeitreihen attributeAusStandard="true">
      <Anzeige>true</Anzeige>
      <Kennung>BBAPV.Q.DE.S.S129.L40.T.1.U4.S1._T.EUR</Kennung>
    </Zeitreihen>
    <Zeitreihen attributeAusStandard="true">
      <Anzeige>true</Anzeige>
      <Kennung>BBAPV.Q.DE.S.S129.L43.T.1.W0.S1._T.EUR</Kennung>
    </Zeitreihen>
    <Zeitreihen attributeAusStandard="true">
      <Anzeige>true</Anzeige>
      <Kennung>BBAPV.Q.DE.S.S129.L43.T.1.W2.S1._T.EUR</Kennung>
    </Zeitreihen>
    <Zeitreihen attributeAusStandard="true">
      <Anzeige>true</Anzeige>
      <Kennung>BBAPV.Q.DE.S.S129.L43.T.1.U5.S1._T.EUR</Kennung>
    </Zeitreihen>
    <Zeitreihen attributeAusStandard="true">
      <Anzeige>true</Anzeige>
      <Kennung>BBAPV.Q.DE.S.S129.L43.T.1.BE.S1._T.EUR</Kennung>
    </Zeitreihen>
    <Zeitreihen attributeAusStandard="true">
      <Anzeige>true</Anzeige>
      <Kennung>BBAPV.Q.DE.S.S129.L43.T.1.BG.S1._T.EUR</Kennung>
    </Zeitreihen>
    <Zeitreihen attributeAusStandard="true">
      <Anzeige>true</Anzeige>
      <Kennung>BBAPV.Q.DE.S.S129.L43.T.1.EE.S1._T.EUR</Kennung>
    </Zeitreihen>
    <Zeitreihen attributeAusStandard="true">
      <Anzeige>true</Anzeige>
      <Kennung>BBAPV.Q.DE.S.S129.L43.T.1.FI.S1._T.EUR</Kennung>
    </Zeitreihen>
    <Zeitreihen attributeAusStandard="true">
      <Anzeige>true</Anzeige>
      <Kennung>BBAPV.Q.DE.S.S129.L43.T.1.FR.S1._T.EUR</Kennung>
    </Zeitreihen>
    <Zeitreihen attributeAusStandard="true">
      <Anzeige>true</Anzeige>
      <Kennung>BBAPV.Q.DE.S.S129.L43.T.1.GR.S1._T.EUR</Kennung>
    </Zeitreihen>
    <Zeitreihen attributeAusStandard="true">
      <Anzeige>true</Anzeige>
      <Kennung>BBAPV.Q.DE.S.S129.L43.T.1.IE.S1._T.EUR</Kennung>
    </Zeitreihen>
    <Zeitreihen attributeAusStandard="true">
      <Anzeige>true</Anzeige>
      <Kennung>BBAPV.Q.DE.S.S129.L43.T.1.IT.S1._T.EUR</Kennung>
    </Zeitreihen>
    <Zeitreihen attributeAusStandard="true">
      <Anzeige>true</Anzeige>
      <Kennung>BBAPV.Q.DE.S.S129.L43.T.1.HR.S1._T.EUR</Kennung>
    </Zeitreihen>
    <Zeitreihen attributeAusStandard="true">
      <Anzeige>true</Anzeige>
      <Kennung>BBAPV.Q.DE.S.S129.L43.T.1.LV.S1._T.EUR</Kennung>
    </Zeitreihen>
    <Zeitreihen attributeAusStandard="true">
      <Anzeige>true</Anzeige>
      <Kennung>BBAPV.Q.DE.S.S129.L43.T.1.LT.S1._T.EUR</Kennung>
    </Zeitreihen>
    <Zeitreihen attributeAusStandard="true">
      <Anzeige>true</Anzeige>
      <Kennung>BBAPV.Q.DE.S.S129.L43.T.1.LU.S1._T.EUR</Kennung>
    </Zeitreihen>
    <Zeitreihen attributeAusStandard="true">
      <Anzeige>true</Anzeige>
      <Kennung>BBAPV.Q.DE.S.S129.L43.T.1.MT.S1._T.EUR</Kennung>
    </Zeitreihen>
    <Zeitreihen attributeAusStandard="true">
      <Anzeige>true</Anzeige>
      <Kennung>BBAPV.Q.DE.S.S129.L43.T.1.NL.S1._T.EUR</Kennung>
    </Zeitreihen>
    <Zeitreihen attributeAusStandard="true">
      <Anzeige>true</Anzeige>
      <Kennung>BBAPV.Q.DE.S.S129.L43.T.1.AT.S1._T.EUR</Kennung>
    </Zeitreihen>
    <Zeitreihen attributeAusStandard="true">
      <Anzeige>true</Anzeige>
      <Kennung>BBAPV.Q.DE.S.S129.L43.T.1.PT.S1._T.EUR</Kennung>
    </Zeitreihen>
    <Zeitreihen attributeAusStandard="true">
      <Anzeige>true</Anzeige>
      <Kennung>BBAPV.Q.DE.S.S129.L43.T.1.SK.S1._T.EUR</Kennung>
    </Zeitreihen>
    <Zeitreihen attributeAusStandard="true">
      <Anzeige>true</Anzeige>
      <Kennung>BBAPV.Q.DE.S.S129.L43.T.1.SI.S1._T.EUR</Kennung>
    </Zeitreihen>
    <Zeitreihen attributeAusStandard="true">
      <Anzeige>true</Anzeige>
      <Kennung>BBAPV.Q.DE.S.S129.L43.T.1.ES.S1._T.EUR</Kennung>
    </Zeitreihen>
    <Zeitreihen attributeAusStandard="true">
      <Anzeige>true</Anzeige>
      <Kennung>BBAPV.Q.DE.S.S129.L43.T.1.CY.S1._T.EUR</Kennung>
    </Zeitreihen>
    <Zeitreihen attributeAusStandard="true">
      <Anzeige>true</Anzeige>
      <Kennung>BBAPV.Q.DE.S.S129.L43.T.1.U4.S1._T.EUR</Kennung>
    </Zeitreihen>
    <Zeitreihen attributeAusStandard="true">
      <Anzeige>true</Anzeige>
      <Kennung>BBAPV.Q.DE.S.S129.L43.T.1.W0.S1M._T.EUR</Kennung>
    </Zeitreihen>
    <Zeitreihen attributeAusStandard="true">
      <Anzeige>true</Anzeige>
      <Kennung>BBAPV.Q.DE.S.S129.L43.T.1.W2.S1M._T.EUR</Kennung>
    </Zeitreihen>
    <Zeitreihen attributeAusStandard="true">
      <Anzeige>true</Anzeige>
      <Kennung>BBAPV.Q.DE.S.S129.L43.T.1.U5.S1M._T.EUR</Kennung>
    </Zeitreihen>
    <Zeitreihen attributeAusStandard="true">
      <Anzeige>true</Anzeige>
      <Kennung>BBAPV.Q.DE.S.S129.L43.T.1.BE.S1M._T.EUR</Kennung>
    </Zeitreihen>
    <Zeitreihen attributeAusStandard="true">
      <Anzeige>true</Anzeige>
      <Kennung>BBAPV.Q.DE.S.S129.L43.T.1.BG.S1M._T.EUR</Kennung>
    </Zeitreihen>
    <Zeitreihen attributeAusStandard="true">
      <Anzeige>true</Anzeige>
      <Kennung>BBAPV.Q.DE.S.S129.L43.T.1.EE.S1M._T.EUR</Kennung>
    </Zeitreihen>
    <Zeitreihen attributeAusStandard="true">
      <Anzeige>true</Anzeige>
      <Kennung>BBAPV.Q.DE.S.S129.L43.T.1.FI.S1M._T.EUR</Kennung>
    </Zeitreihen>
    <Zeitreihen attributeAusStandard="true">
      <Anzeige>true</Anzeige>
      <Kennung>BBAPV.Q.DE.S.S129.L43.T.1.FR.S1M._T.EUR</Kennung>
    </Zeitreihen>
    <Zeitreihen attributeAusStandard="true">
      <Anzeige>true</Anzeige>
      <Kennung>BBAPV.Q.DE.S.S129.L43.T.1.GR.S1M._T.EUR</Kennung>
    </Zeitreihen>
    <Zeitreihen attributeAusStandard="true">
      <Anzeige>true</Anzeige>
      <Kennung>BBAPV.Q.DE.S.S129.L43.T.1.IE.S1M._T.EUR</Kennung>
    </Zeitreihen>
    <Zeitreihen attributeAusStandard="true">
      <Anzeige>true</Anzeige>
      <Kennung>BBAPV.Q.DE.S.S129.L43.T.1.IT.S1M._T.EUR</Kennung>
    </Zeitreihen>
    <Zeitreihen attributeAusStandard="true">
      <Anzeige>true</Anzeige>
      <Kennung>BBAPV.Q.DE.S.S129.L43.T.1.HR.S1M._T.EUR</Kennung>
    </Zeitreihen>
    <Zeitreihen attributeAusStandard="true">
      <Anzeige>true</Anzeige>
      <Kennung>BBAPV.Q.DE.S.S129.L43.T.1.LV.S1M._T.EUR</Kennung>
    </Zeitreihen>
    <Zeitreihen attributeAusStandard="true">
      <Anzeige>true</Anzeige>
      <Kennung>BBAPV.Q.DE.S.S129.L43.T.1.LT.S1M._T.EUR</Kennung>
    </Zeitreihen>
    <Zeitreihen attributeAusStandard="true">
      <Anzeige>true</Anzeige>
      <Kennung>BBAPV.Q.DE.S.S129.L43.T.1.LU.S1M._T.EUR</Kennung>
    </Zeitreihen>
    <Zeitreihen attributeAusStandard="true">
      <Anzeige>true</Anzeige>
      <Kennung>BBAPV.Q.DE.S.S129.L43.T.1.MT.S1M._T.EUR</Kennung>
    </Zeitreihen>
    <Zeitreihen attributeAusStandard="true">
      <Anzeige>true</Anzeige>
      <Kennung>BBAPV.Q.DE.S.S129.L43.T.1.NL.S1M._T.EUR</Kennung>
    </Zeitreihen>
    <Zeitreihen attributeAusStandard="true">
      <Anzeige>true</Anzeige>
      <Kennung>BBAPV.Q.DE.S.S129.L43.T.1.AT.S1M._T.EUR</Kennung>
    </Zeitreihen>
    <Zeitreihen attributeAusStandard="true">
      <Anzeige>true</Anzeige>
      <Kennung>BBAPV.Q.DE.S.S129.L43.T.1.PT.S1M._T.EUR</Kennung>
    </Zeitreihen>
    <Zeitreihen attributeAusStandard="true">
      <Anzeige>true</Anzeige>
      <Kennung>BBAPV.Q.DE.S.S129.L43.T.1.SK.S1M._T.EUR</Kennung>
    </Zeitreihen>
    <Zeitreihen attributeAusStandard="true">
      <Anzeige>true</Anzeige>
      <Kennung>BBAPV.Q.DE.S.S129.L43.T.1.SI.S1M._T.EUR</Kennung>
    </Zeitreihen>
    <Zeitreihen attributeAusStandard="true">
      <Anzeige>true</Anzeige>
      <Kennung>BBAPV.Q.DE.S.S129.L43.T.1.ES.S1M._T.EUR</Kennung>
    </Zeitreihen>
    <Zeitreihen attributeAusStandard="true">
      <Anzeige>true</Anzeige>
      <Kennung>BBAPV.Q.DE.S.S129.L43.T.1.CY.S1M._T.EUR</Kennung>
    </Zeitreihen>
    <Zeitreihen attributeAusStandard="true">
      <Anzeige>true</Anzeige>
      <Kennung>BBAPV.Q.DE.S.S129.L43.T.1.U4.S1M._T.EUR</Kennung>
    </Zeitreihen>
    <Zeitreihen attributeAusStandard="true">
      <Anzeige>true</Anzeige>
      <Kennung>BBAPV.Q.DE.S.S129.L43C.T.1.W0.S1._T.EUR</Kennung>
    </Zeitreihen>
    <Zeitreihen attributeAusStandard="true">
      <Anzeige>true</Anzeige>
      <Kennung>BBAPV.Q.DE.S.S129.L43C.T.1.W2.S1._T.EUR</Kennung>
    </Zeitreihen>
    <Zeitreihen attributeAusStandard="true">
      <Anzeige>true</Anzeige>
      <Kennung>BBAPV.Q.DE.S.S129.L43C.T.1.U5.S1._T.EUR</Kennung>
    </Zeitreihen>
    <Zeitreihen attributeAusStandard="true">
      <Anzeige>true</Anzeige>
      <Kennung>BBAPV.Q.DE.S.S129.L43C.T.1.U4.S1._T.EUR</Kennung>
    </Zeitreihen>
    <Zeitreihen attributeAusStandard="true">
      <Anzeige>true</Anzeige>
      <Kennung>BBAPV.Q.DE.S.S129.L43C.T.1.W0.S1M._T.EUR</Kennung>
    </Zeitreihen>
    <Zeitreihen attributeAusStandard="true">
      <Anzeige>true</Anzeige>
      <Kennung>BBAPV.Q.DE.S.S129.L43C.T.1.W2.S1M._T.EUR</Kennung>
    </Zeitreihen>
    <Zeitreihen attributeAusStandard="true">
      <Anzeige>true</Anzeige>
      <Kennung>BBAPV.Q.DE.S.S129.L43C.T.1.U5.S1M._T.EUR</Kennung>
    </Zeitreihen>
    <Zeitreihen attributeAusStandard="true">
      <Anzeige>true</Anzeige>
      <Kennung>BBAPV.Q.DE.S.S129.L43C.T.1.U4.S1M._T.EUR</Kennung>
    </Zeitreihen>
    <Zeitreihen attributeAusStandard="true">
      <Anzeige>true</Anzeige>
      <Kennung>BBAPV.Q.DE.S.S129.L43B.T.1.W0.S1._T.EUR</Kennung>
    </Zeitreihen>
    <Zeitreihen attributeAusStandard="true">
      <Anzeige>true</Anzeige>
      <Kennung>BBAPV.Q.DE.S.S129.L43B.T.1.W2.S1._T.EUR</Kennung>
    </Zeitreihen>
    <Zeitreihen attributeAusStandard="true">
      <Anzeige>true</Anzeige>
      <Kennung>BBAPV.Q.DE.S.S129.L43B.T.1.U5.S1._T.EUR</Kennung>
    </Zeitreihen>
    <Zeitreihen attributeAusStandard="true">
      <Anzeige>true</Anzeige>
      <Kennung>BBAPV.Q.DE.S.S129.L43B.T.1.U4.S1._T.EUR</Kennung>
    </Zeitreihen>
    <Zeitreihen attributeAusStandard="true">
      <Anzeige>true</Anzeige>
      <Kennung>BBAPV.Q.DE.S.S129.L43B.T.1.W0.S1M._T.EUR</Kennung>
    </Zeitreihen>
    <Zeitreihen attributeAusStandard="true">
      <Anzeige>true</Anzeige>
      <Kennung>BBAPV.Q.DE.S.S129.L43B.T.1.W2.S1M._T.EUR</Kennung>
    </Zeitreihen>
    <Zeitreihen attributeAusStandard="true">
      <Anzeige>true</Anzeige>
      <Kennung>BBAPV.Q.DE.S.S129.L43B.T.1.U5.S1M._T.EUR</Kennung>
    </Zeitreihen>
    <Zeitreihen attributeAusStandard="true">
      <Anzeige>true</Anzeige>
      <Kennung>BBAPV.Q.DE.S.S129.L43B.T.1.U4.S1M._T.EUR</Kennung>
    </Zeitreihen>
    <Zeitreihen attributeAusStandard="true">
      <Anzeige>true</Anzeige>
      <Kennung>BBAPV.Q.DE.S.S129.L44.T.1.W0.S1._T.EUR</Kennung>
    </Zeitreihen>
    <Zeitreihen attributeAusStandard="true">
      <Anzeige>true</Anzeige>
      <Kennung>BBAPV.Q.DE.S.S129.L44.T.1.W2.S1._T.EUR</Kennung>
    </Zeitreihen>
    <Zeitreihen attributeAusStandard="true">
      <Anzeige>true</Anzeige>
      <Kennung>BBAPV.Q.DE.S.S129.L44.T.1.U5.S1._T.EUR</Kennung>
    </Zeitreihen>
    <Zeitreihen attributeAusStandard="true">
      <Anzeige>true</Anzeige>
      <Kennung>BBAPV.Q.DE.S.S129.L44.T.1.U4.S1._T.EUR</Kennung>
    </Zeitreihen>
    <Zeitreihen attributeAusStandard="true">
      <Anzeige>true</Anzeige>
      <Kennung>BBAPV.Q.DE.S.S129.L44.T.1.W2.S12K._T.EUR</Kennung>
    </Zeitreihen>
    <Zeitreihen attributeAusStandard="true">
      <Anzeige>true</Anzeige>
      <Kennung>BBAPV.Q.DE.S.S129.L44.T.1.U5.S12K._T.EUR</Kennung>
    </Zeitreihen>
    <Zeitreihen attributeAusStandard="true">
      <Anzeige>true</Anzeige>
      <Kennung>BBAPV.Q.DE.S.S129.L44.T.1.W2.S13._T.EUR</Kennung>
    </Zeitreihen>
    <Zeitreihen attributeAusStandard="true">
      <Anzeige>true</Anzeige>
      <Kennung>BBAPV.Q.DE.S.S129.L44.T.1.U5.S13._T.EUR</Kennung>
    </Zeitreihen>
    <Zeitreihen attributeAusStandard="true">
      <Anzeige>true</Anzeige>
      <Kennung>BBAPV.Q.DE.S.S129.L44.T.1.W2.S124._T.EUR</Kennung>
    </Zeitreihen>
    <Zeitreihen attributeAusStandard="true">
      <Anzeige>true</Anzeige>
      <Kennung>BBAPV.Q.DE.S.S129.L44.T.1.U5.S124._T.EUR</Kennung>
    </Zeitreihen>
    <Zeitreihen attributeAusStandard="true">
      <Anzeige>true</Anzeige>
      <Kennung>BBAPV.Q.DE.S.S129.L44.T.1.W2.S12O._T.EUR</Kennung>
    </Zeitreihen>
    <Zeitreihen attributeAusStandard="true">
      <Anzeige>true</Anzeige>
      <Kennung>BBAPV.Q.DE.S.S129.L44.T.1.U5.S12O._T.EUR</Kennung>
    </Zeitreihen>
    <Zeitreihen attributeAusStandard="true">
      <Anzeige>true</Anzeige>
      <Kennung>BBAPV.Q.DE.S.S129.L44.T.1.W2.S128._T.EUR</Kennung>
    </Zeitreihen>
    <Zeitreihen attributeAusStandard="true">
      <Anzeige>true</Anzeige>
      <Kennung>BBAPV.Q.DE.S.S129.L44.T.1.U5.S128._T.EUR</Kennung>
    </Zeitreihen>
    <Zeitreihen attributeAusStandard="true">
      <Anzeige>true</Anzeige>
      <Kennung>BBAPV.Q.DE.S.S129.L44.T.1.W2.S129._T.EUR</Kennung>
    </Zeitreihen>
    <Zeitreihen attributeAusStandard="true">
      <Anzeige>true</Anzeige>
      <Kennung>BBAPV.Q.DE.S.S129.L44.T.1.U5.S129._T.EUR</Kennung>
    </Zeitreihen>
    <Zeitreihen attributeAusStandard="true">
      <Anzeige>true</Anzeige>
      <Kennung>BBAPV.Q.DE.S.S129.L44.T.1.W2.S11._T.EUR</Kennung>
    </Zeitreihen>
    <Zeitreihen attributeAusStandard="true">
      <Anzeige>true</Anzeige>
      <Kennung>BBAPV.Q.DE.S.S129.L44.T.1.U5.S11._T.EUR</Kennung>
    </Zeitreihen>
    <Zeitreihen attributeAusStandard="true">
      <Anzeige>true</Anzeige>
      <Kennung>BBAPV.Q.DE.S.S129.L45.T.1.W0.S1._T.EUR</Kennung>
    </Zeitreihen>
    <Zeitreihen attributeAusStandard="true">
      <Anzeige>true</Anzeige>
      <Kennung>BBAPV.Q.DE.S.S129.L45.T.1.W2.S1._T.EUR</Kennung>
    </Zeitreihen>
    <Zeitreihen attributeAusStandard="true">
      <Anzeige>true</Anzeige>
      <Kennung>BBAPV.Q.DE.S.S129.L45.T.1.U5.S1._T.EUR</Kennung>
    </Zeitreihen>
    <Zeitreihen attributeAusStandard="true">
      <Anzeige>true</Anzeige>
      <Kennung>BBAPV.Q.DE.S.S129.L45.T.1.U4.S1._T.EUR</Kennung>
    </Zeitreihen>
    <Zeitreihen attributeAusStandard="true">
      <Anzeige>true</Anzeige>
      <Kennung>BBAPV.Q.DE.S.S129.L45.T.1.W0.S1M._T.EUR</Kennung>
    </Zeitreihen>
    <Zeitreihen attributeAusStandard="true">
      <Anzeige>true</Anzeige>
      <Kennung>BBAPV.Q.DE.S.S129.L45.T.1.W2.S1M._T.EUR</Kennung>
    </Zeitreihen>
    <Zeitreihen attributeAusStandard="true">
      <Anzeige>true</Anzeige>
      <Kennung>BBAPV.Q.DE.S.S129.L45.T.1.U5.S1M._T.EUR</Kennung>
    </Zeitreihen>
    <Zeitreihen attributeAusStandard="true">
      <Anzeige>true</Anzeige>
      <Kennung>BBAPV.Q.DE.S.S129.L45.T.1.U4.S1M._T.EUR</Kennung>
    </Zeitreihen>
    <Zeitreihen attributeAusStandard="true">
      <Anzeige>true</Anzeige>
      <Kennung>BBAPV.Q.DE.S.S129.L70.T.1.W0.S1._T.EUR</Kennung>
    </Zeitreihen>
    <Zeitreihen attributeAusStandard="true">
      <Anzeige>true</Anzeige>
      <Kennung>BBAPV.Q.DE.S.S129.L90.T.1.W0.S1._T.EUR</Kennung>
    </Zeitreihen>
    <Zeitreihen attributeAusStandard="true">
      <Anzeige>true</Anzeige>
      <Kennung>BBAPV.Q.DE.S.S129.B90.T.1.W0.S1._T.EUR</Kennung>
    </Zeitreihen>
    <Zeitreihen attributeAusStandard="true">
      <Anzeige>true</Anzeige>
      <Kennung>BBAPV.Q.DE.S.S129.T00.T.1.W0.S1._T.EUR</Kennung>
    </Zeitreihen>
    <Zeitraum>
      <Beobachtungen>4</Beobachtungen>
    </Zeitraum>
  </ZRBereich>
</ZIS-XLSHost4>
</file>

<file path=customXml/itemProps1.xml><?xml version="1.0" encoding="utf-8"?>
<ds:datastoreItem xmlns:ds="http://schemas.openxmlformats.org/officeDocument/2006/customXml" ds:itemID="{D22CA3F2-CB08-4417-89CA-EBB561D1E2FD}">
  <ds:schemaRefs>
    <ds:schemaRef ds:uri="http://www.w3.org/2001/XMLSchema"/>
    <ds:schemaRef ds:uri="http://www.bundesbank.de/XLSHost/201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5</vt:i4>
      </vt:variant>
      <vt:variant>
        <vt:lpstr>Benannte Bereiche</vt:lpstr>
      </vt:variant>
      <vt:variant>
        <vt:i4>15</vt:i4>
      </vt:variant>
    </vt:vector>
  </HeadingPairs>
  <TitlesOfParts>
    <vt:vector size="20" baseType="lpstr">
      <vt:lpstr>Inhalt</vt:lpstr>
      <vt:lpstr>1_Erläuterungen</vt:lpstr>
      <vt:lpstr>2_Aktiva ab 2020 Q1</vt:lpstr>
      <vt:lpstr>3_Passiva ab 2020 Q1</vt:lpstr>
      <vt:lpstr>4_PE 2005Q4-2019Q4</vt:lpstr>
      <vt:lpstr>'1_Erläuterungen'!Druckbereich</vt:lpstr>
      <vt:lpstr>'2_Aktiva ab 2020 Q1'!Druckbereich</vt:lpstr>
      <vt:lpstr>'3_Passiva ab 2020 Q1'!Druckbereich</vt:lpstr>
      <vt:lpstr>'4_PE 2005Q4-2019Q4'!Druckbereich</vt:lpstr>
      <vt:lpstr>'2_Aktiva ab 2020 Q1'!Drucktitel</vt:lpstr>
      <vt:lpstr>'3_Passiva ab 2020 Q1'!Drucktitel</vt:lpstr>
      <vt:lpstr>'4_PE 2005Q4-2019Q4'!Drucktitel</vt:lpstr>
      <vt:lpstr>'4_PE 2005Q4-2019Q4'!Print_Area</vt:lpstr>
      <vt:lpstr>'2_Aktiva ab 2020 Q1'!xlsHost_ZRDaten01</vt:lpstr>
      <vt:lpstr>'3_Passiva ab 2020 Q1'!xlsHost_ZRDaten02</vt:lpstr>
      <vt:lpstr>'4_PE 2005Q4-2019Q4'!xlsHost_ZRDaten02V3.5</vt:lpstr>
      <vt:lpstr>xlsHost_ZRDaten03</vt:lpstr>
      <vt:lpstr>xlsHost_ZRDaten1</vt:lpstr>
      <vt:lpstr>xlsHost_ZRDaten2</vt:lpstr>
      <vt:lpstr>xlsHost_ZRDaten3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Bench</dc:creator>
  <cp:lastModifiedBy>Bench Katja</cp:lastModifiedBy>
  <cp:lastPrinted>2025-09-09T09:06:06Z</cp:lastPrinted>
  <dcterms:created xsi:type="dcterms:W3CDTF">2022-03-29T06:47:32Z</dcterms:created>
  <dcterms:modified xsi:type="dcterms:W3CDTF">2026-06-15T12:12:34Z</dcterms:modified>
</cp:coreProperties>
</file>